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0.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D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E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F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G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H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I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J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K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L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M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N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O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P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Q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R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S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T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U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V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W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X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Y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Z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A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B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C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D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E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F4">
        <f t="shared" ref="AF4:AF9" si="2">AE4</f>
        <v>8.3905395816709372E-6</v>
      </c>
      <c r="AG4">
        <f t="shared" si="0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066208700118097E-6</v>
      </c>
      <c r="D5">
        <f>SUMIFS('Combined Fuel Prices'!I:I,'Combined Fuel Prices'!$C:$C, "Biomass",'Combined Fuel Prices'!$AL:$AL,'BFPaT-pretax-electricity'!$A5) * (1-SUMIFS('Tax Percentages'!D:D,'Tax Percentages'!$A:$A,"Biomass"))</f>
        <v>8.4549736560469219E-6</v>
      </c>
      <c r="E5">
        <f>SUMIFS('Combined Fuel Prices'!J:J,'Combined Fuel Prices'!$C:$C, "Biomass",'Combined Fuel Prices'!$AL:$AL,'BFPaT-pretax-electricity'!$A5) * (1-SUMIFS('Tax Percentages'!E:E,'Tax Percentages'!$A:$A,"Biomass"))</f>
        <v>8.1950529783874244E-6</v>
      </c>
      <c r="F5">
        <f>SUMIFS('Combined Fuel Prices'!K:K,'Combined Fuel Prices'!$C:$C, "Biomass",'Combined Fuel Prices'!$AL:$AL,'BFPaT-pretax-electricity'!$A5) * (1-SUMIFS('Tax Percentages'!F:F,'Tax Percentages'!$A:$A,"Biomass"))</f>
        <v>7.7715068294597646E-6</v>
      </c>
      <c r="G5">
        <f>SUMIFS('Combined Fuel Prices'!L:L,'Combined Fuel Prices'!$C:$C, "Biomass",'Combined Fuel Prices'!$AL:$AL,'BFPaT-pretax-electricity'!$A5) * (1-SUMIFS('Tax Percentages'!G:G,'Tax Percentages'!$A:$A,"Biomass"))</f>
        <v>7.6041493436259011E-6</v>
      </c>
      <c r="H5">
        <f>SUMIFS('Combined Fuel Prices'!M:M,'Combined Fuel Prices'!$C:$C, "Biomass",'Combined Fuel Prices'!$AL:$AL,'BFPaT-pretax-electricity'!$A5) * (1-SUMIFS('Tax Percentages'!H:H,'Tax Percentages'!$A:$A,"Biomass"))</f>
        <v>7.5085938603207E-6</v>
      </c>
      <c r="I5">
        <f>SUMIFS('Combined Fuel Prices'!N:N,'Combined Fuel Prices'!$C:$C, "Biomass",'Combined Fuel Prices'!$AL:$AL,'BFPaT-pretax-electricity'!$A5) * (1-SUMIFS('Tax Percentages'!I:I,'Tax Percentages'!$A:$A,"Biomass"))</f>
        <v>7.4629130901365197E-6</v>
      </c>
      <c r="J5">
        <f>SUMIFS('Combined Fuel Prices'!O:O,'Combined Fuel Prices'!$C:$C, "Biomass",'Combined Fuel Prices'!$AL:$AL,'BFPaT-pretax-electricity'!$A5) * (1-SUMIFS('Tax Percentages'!J:J,'Tax Percentages'!$A:$A,"Biomass"))</f>
        <v>7.4787219609102878E-6</v>
      </c>
      <c r="K5">
        <f>SUMIFS('Combined Fuel Prices'!P:P,'Combined Fuel Prices'!$C:$C, "Biomass",'Combined Fuel Prices'!$AL:$AL,'BFPaT-pretax-electricity'!$A5) * (1-SUMIFS('Tax Percentages'!K:K,'Tax Percentages'!$A:$A,"Biomass"))</f>
        <v>7.5707519622485114E-6</v>
      </c>
      <c r="L5">
        <f>SUMIFS('Combined Fuel Prices'!Q:Q,'Combined Fuel Prices'!$C:$C, "Biomass",'Combined Fuel Prices'!$AL:$AL,'BFPaT-pretax-electricity'!$A5) * (1-SUMIFS('Tax Percentages'!L:L,'Tax Percentages'!$A:$A,"Biomass"))</f>
        <v>7.6421963788111845E-6</v>
      </c>
      <c r="M5">
        <f>SUMIFS('Combined Fuel Prices'!R:R,'Combined Fuel Prices'!$C:$C, "Biomass",'Combined Fuel Prices'!$AL:$AL,'BFPaT-pretax-electricity'!$A5) * (1-SUMIFS('Tax Percentages'!M:M,'Tax Percentages'!$A:$A,"Biomass"))</f>
        <v>7.6723718994753797E-6</v>
      </c>
      <c r="N5">
        <f>SUMIFS('Combined Fuel Prices'!S:S,'Combined Fuel Prices'!$C:$C, "Biomass",'Combined Fuel Prices'!$AL:$AL,'BFPaT-pretax-electricity'!$A5) * (1-SUMIFS('Tax Percentages'!N:N,'Tax Percentages'!$A:$A,"Biomass"))</f>
        <v>7.7931230844404583E-6</v>
      </c>
      <c r="O5">
        <f>SUMIFS('Combined Fuel Prices'!T:T,'Combined Fuel Prices'!$C:$C, "Biomass",'Combined Fuel Prices'!$AL:$AL,'BFPaT-pretax-electricity'!$A5) * (1-SUMIFS('Tax Percentages'!O:O,'Tax Percentages'!$A:$A,"Biomass"))</f>
        <v>7.8806312095685349E-6</v>
      </c>
      <c r="P5">
        <f>SUMIFS('Combined Fuel Prices'!U:U,'Combined Fuel Prices'!$C:$C, "Biomass",'Combined Fuel Prices'!$AL:$AL,'BFPaT-pretax-electricity'!$A5) * (1-SUMIFS('Tax Percentages'!P:P,'Tax Percentages'!$A:$A,"Biomass"))</f>
        <v>7.9404599011788804E-6</v>
      </c>
      <c r="Q5">
        <f>SUMIFS('Combined Fuel Prices'!V:V,'Combined Fuel Prices'!$C:$C, "Biomass",'Combined Fuel Prices'!$AL:$AL,'BFPaT-pretax-electricity'!$A5) * (1-SUMIFS('Tax Percentages'!Q:Q,'Tax Percentages'!$A:$A,"Biomass"))</f>
        <v>7.9736632646692375E-6</v>
      </c>
      <c r="R5">
        <f>SUMIFS('Combined Fuel Prices'!W:W,'Combined Fuel Prices'!$C:$C, "Biomass",'Combined Fuel Prices'!$AL:$AL,'BFPaT-pretax-electricity'!$A5) * (1-SUMIFS('Tax Percentages'!R:R,'Tax Percentages'!$A:$A,"Biomass"))</f>
        <v>7.9976620975642134E-6</v>
      </c>
      <c r="S5">
        <f>SUMIFS('Combined Fuel Prices'!X:X,'Combined Fuel Prices'!$C:$C, "Biomass",'Combined Fuel Prices'!$AL:$AL,'BFPaT-pretax-electricity'!$A5) * (1-SUMIFS('Tax Percentages'!S:S,'Tax Percentages'!$A:$A,"Biomass"))</f>
        <v>8.041769760517268E-6</v>
      </c>
      <c r="T5">
        <f>SUMIFS('Combined Fuel Prices'!Y:Y,'Combined Fuel Prices'!$C:$C, "Biomass",'Combined Fuel Prices'!$AL:$AL,'BFPaT-pretax-electricity'!$A5) * (1-SUMIFS('Tax Percentages'!T:T,'Tax Percentages'!$A:$A,"Biomass"))</f>
        <v>8.0323410013614054E-6</v>
      </c>
      <c r="U5">
        <f>SUMIFS('Combined Fuel Prices'!Z:Z,'Combined Fuel Prices'!$C:$C, "Biomass",'Combined Fuel Prices'!$AL:$AL,'BFPaT-pretax-electricity'!$A5) * (1-SUMIFS('Tax Percentages'!U:U,'Tax Percentages'!$A:$A,"Biomass"))</f>
        <v>8.0900730403494903E-6</v>
      </c>
      <c r="V5">
        <f>SUMIFS('Combined Fuel Prices'!AA:AA,'Combined Fuel Prices'!$C:$C, "Biomass",'Combined Fuel Prices'!$AL:$AL,'BFPaT-pretax-electricity'!$A5) * (1-SUMIFS('Tax Percentages'!V:V,'Tax Percentages'!$A:$A,"Biomass"))</f>
        <v>8.1620292847069996E-6</v>
      </c>
      <c r="W5">
        <f>SUMIFS('Combined Fuel Prices'!AB:AB,'Combined Fuel Prices'!$C:$C, "Biomass",'Combined Fuel Prices'!$AL:$AL,'BFPaT-pretax-electricity'!$A5) * (1-SUMIFS('Tax Percentages'!W:W,'Tax Percentages'!$A:$A,"Biomass"))</f>
        <v>8.1996581531563053E-6</v>
      </c>
      <c r="X5">
        <f>SUMIFS('Combined Fuel Prices'!AC:AC,'Combined Fuel Prices'!$C:$C, "Biomass",'Combined Fuel Prices'!$AL:$AL,'BFPaT-pretax-electricity'!$A5) * (1-SUMIFS('Tax Percentages'!X:X,'Tax Percentages'!$A:$A,"Biomass"))</f>
        <v>8.2343758764732124E-6</v>
      </c>
      <c r="Y5">
        <f>SUMIFS('Combined Fuel Prices'!AD:AD,'Combined Fuel Prices'!$C:$C, "Biomass",'Combined Fuel Prices'!$AL:$AL,'BFPaT-pretax-electricity'!$A5) * (1-SUMIFS('Tax Percentages'!Y:Y,'Tax Percentages'!$A:$A,"Biomass"))</f>
        <v>8.2229643724849651E-6</v>
      </c>
      <c r="Z5">
        <f>SUMIFS('Combined Fuel Prices'!AE:AE,'Combined Fuel Prices'!$C:$C, "Biomass",'Combined Fuel Prices'!$AL:$AL,'BFPaT-pretax-electricity'!$A5) * (1-SUMIFS('Tax Percentages'!Z:Z,'Tax Percentages'!$A:$A,"Biomass"))</f>
        <v>8.2167378650035898E-6</v>
      </c>
      <c r="AA5">
        <f>SUMIFS('Combined Fuel Prices'!AF:AF,'Combined Fuel Prices'!$C:$C, "Biomass",'Combined Fuel Prices'!$AL:$AL,'BFPaT-pretax-electricity'!$A5) * (1-SUMIFS('Tax Percentages'!AA:AA,'Tax Percentages'!$A:$A,"Biomass"))</f>
        <v>8.1936314027928016E-6</v>
      </c>
      <c r="AB5">
        <f>SUMIFS('Combined Fuel Prices'!AG:AG,'Combined Fuel Prices'!$C:$C, "Biomass",'Combined Fuel Prices'!$AL:$AL,'BFPaT-pretax-electricity'!$A5) * (1-SUMIFS('Tax Percentages'!AB:AB,'Tax Percentages'!$A:$A,"Biomass"))</f>
        <v>8.1550630541394878E-6</v>
      </c>
      <c r="AC5">
        <f>SUMIFS('Combined Fuel Prices'!AH:AH,'Combined Fuel Prices'!$C:$C, "Biomass",'Combined Fuel Prices'!$AL:$AL,'BFPaT-pretax-electricity'!$A5) * (1-SUMIFS('Tax Percentages'!AC:AC,'Tax Percentages'!$A:$A,"Biomass"))</f>
        <v>8.1554789092408205E-6</v>
      </c>
      <c r="AD5">
        <f>SUMIFS('Combined Fuel Prices'!AI:AI,'Combined Fuel Prices'!$C:$C, "Biomass",'Combined Fuel Prices'!$AL:$AL,'BFPaT-pretax-electricity'!$A5) * (1-SUMIFS('Tax Percentages'!AD:AD,'Tax Percentages'!$A:$A,"Biomass"))</f>
        <v>8.160865655654048E-6</v>
      </c>
      <c r="AE5">
        <f>SUMIFS('Combined Fuel Prices'!AJ:AJ,'Combined Fuel Prices'!$C:$C, "Biomass",'Combined Fuel Prices'!$AL:$AL,'BFPaT-pretax-electricity'!$A5) * (1-SUMIFS('Tax Percentages'!AE:AE,'Tax Percentages'!$A:$A,"Biomass"))</f>
        <v>8.1127536835165142E-6</v>
      </c>
      <c r="AF5">
        <f t="shared" si="2"/>
        <v>8.1127536835165142E-6</v>
      </c>
      <c r="AG5">
        <f t="shared" si="0"/>
        <v>8.1127536835165142E-6</v>
      </c>
      <c r="AH5">
        <f t="shared" si="0"/>
        <v>8.1127536835165142E-6</v>
      </c>
      <c r="AI5">
        <f t="shared" si="0"/>
        <v>8.1127536835165142E-6</v>
      </c>
      <c r="AJ5">
        <f t="shared" si="0"/>
        <v>8.1127536835165142E-6</v>
      </c>
      <c r="AK5">
        <f t="shared" si="0"/>
        <v>8.1127536835165142E-6</v>
      </c>
      <c r="AL5">
        <f t="shared" si="0"/>
        <v>8.1127536835165142E-6</v>
      </c>
      <c r="AM5">
        <f t="shared" si="0"/>
        <v>8.1127536835165142E-6</v>
      </c>
      <c r="AN5">
        <f t="shared" si="0"/>
        <v>8.1127536835165142E-6</v>
      </c>
      <c r="AO5">
        <f t="shared" si="0"/>
        <v>8.1127536835165142E-6</v>
      </c>
      <c r="AP5">
        <f t="shared" si="0"/>
        <v>8.1127536835165142E-6</v>
      </c>
      <c r="AQ5">
        <f t="shared" si="0"/>
        <v>8.1127536835165142E-6</v>
      </c>
      <c r="AR5">
        <f t="shared" si="0"/>
        <v>8.1127536835165142E-6</v>
      </c>
      <c r="AS5">
        <f t="shared" si="0"/>
        <v>8.1127536835165142E-6</v>
      </c>
      <c r="AT5">
        <f t="shared" si="0"/>
        <v>8.1127536835165142E-6</v>
      </c>
      <c r="AU5">
        <f t="shared" si="0"/>
        <v>8.1127536835165142E-6</v>
      </c>
      <c r="AV5">
        <f t="shared" si="0"/>
        <v>8.1127536835165142E-6</v>
      </c>
      <c r="AW5">
        <f t="shared" si="0"/>
        <v>8.1127536835165142E-6</v>
      </c>
      <c r="AX5">
        <f t="shared" si="0"/>
        <v>8.1127536835165142E-6</v>
      </c>
      <c r="AY5">
        <f t="shared" si="0"/>
        <v>8.1127536835165142E-6</v>
      </c>
      <c r="AZ5">
        <f t="shared" si="0"/>
        <v>8.1127536835165142E-6</v>
      </c>
      <c r="BA5">
        <f t="shared" si="0"/>
        <v>8.1127536835165142E-6</v>
      </c>
      <c r="BB5">
        <f t="shared" si="0"/>
        <v>8.1127536835165142E-6</v>
      </c>
      <c r="BC5">
        <f t="shared" si="0"/>
        <v>8.1127536835165142E-6</v>
      </c>
      <c r="BD5">
        <f t="shared" si="0"/>
        <v>8.1127536835165142E-6</v>
      </c>
      <c r="BE5">
        <f t="shared" si="0"/>
        <v>8.1127536835165142E-6</v>
      </c>
      <c r="BF5">
        <f t="shared" si="0"/>
        <v>8.1127536835165142E-6</v>
      </c>
      <c r="BG5">
        <f t="shared" si="0"/>
        <v>8.1127536835165142E-6</v>
      </c>
      <c r="BH5">
        <f t="shared" si="0"/>
        <v>8.1127536835165142E-6</v>
      </c>
      <c r="BI5">
        <f t="shared" si="0"/>
        <v>8.1127536835165142E-6</v>
      </c>
      <c r="BJ5">
        <f t="shared" si="0"/>
        <v>8.1127536835165142E-6</v>
      </c>
      <c r="BK5">
        <f t="shared" si="0"/>
        <v>8.1127536835165142E-6</v>
      </c>
      <c r="BL5">
        <f t="shared" si="0"/>
        <v>8.1127536835165142E-6</v>
      </c>
      <c r="BM5">
        <f t="shared" si="0"/>
        <v>8.1127536835165142E-6</v>
      </c>
      <c r="BN5">
        <f t="shared" si="0"/>
        <v>8.1127536835165142E-6</v>
      </c>
      <c r="BO5">
        <f t="shared" si="0"/>
        <v>8.1127536835165142E-6</v>
      </c>
      <c r="BP5">
        <f t="shared" si="0"/>
        <v>8.1127536835165142E-6</v>
      </c>
      <c r="BQ5">
        <f t="shared" si="0"/>
        <v>8.1127536835165142E-6</v>
      </c>
      <c r="BR5">
        <f t="shared" si="0"/>
        <v>8.1127536835165142E-6</v>
      </c>
      <c r="BS5">
        <f t="shared" si="0"/>
        <v>8.1127536835165142E-6</v>
      </c>
      <c r="BT5">
        <f t="shared" si="0"/>
        <v>8.1127536835165142E-6</v>
      </c>
      <c r="BU5">
        <f t="shared" si="0"/>
        <v>8.1127536835165142E-6</v>
      </c>
      <c r="BV5">
        <f t="shared" si="0"/>
        <v>8.1127536835165142E-6</v>
      </c>
      <c r="BW5">
        <f t="shared" si="0"/>
        <v>8.1127536835165142E-6</v>
      </c>
      <c r="BX5">
        <f t="shared" si="0"/>
        <v>8.1127536835165142E-6</v>
      </c>
      <c r="BY5">
        <f t="shared" si="0"/>
        <v>8.1127536835165142E-6</v>
      </c>
      <c r="BZ5">
        <f t="shared" si="0"/>
        <v>8.1127536835165142E-6</v>
      </c>
      <c r="CA5">
        <f t="shared" si="0"/>
        <v>8.1127536835165142E-6</v>
      </c>
      <c r="CB5">
        <f t="shared" si="0"/>
        <v>8.1127536835165142E-6</v>
      </c>
      <c r="CC5">
        <f t="shared" si="0"/>
        <v>8.1127536835165142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7610030108130047E-6</v>
      </c>
      <c r="C6">
        <f>SUMIFS('Combined Fuel Prices'!H:H,'Combined Fuel Prices'!$C:$C, "Biomass",'Combined Fuel Prices'!$AL:$AL,'BFPaT-pretax-electricity'!$A6) * (1-SUMIFS('Tax Percentages'!C:C,'Tax Percentages'!$A:$A,"Biomass"))</f>
        <v>2.626372543965967E-6</v>
      </c>
      <c r="D6">
        <f>SUMIFS('Combined Fuel Prices'!I:I,'Combined Fuel Prices'!$C:$C, "Biomass",'Combined Fuel Prices'!$AL:$AL,'BFPaT-pretax-electricity'!$A6) * (1-SUMIFS('Tax Percentages'!D:D,'Tax Percentages'!$A:$A,"Biomass"))</f>
        <v>2.3589680757586363E-6</v>
      </c>
      <c r="E6">
        <f>SUMIFS('Combined Fuel Prices'!J:J,'Combined Fuel Prices'!$C:$C, "Biomass",'Combined Fuel Prices'!$AL:$AL,'BFPaT-pretax-electricity'!$A6) * (1-SUMIFS('Tax Percentages'!E:E,'Tax Percentages'!$A:$A,"Biomass"))</f>
        <v>2.2461092526963933E-6</v>
      </c>
      <c r="F6">
        <f>SUMIFS('Combined Fuel Prices'!K:K,'Combined Fuel Prices'!$C:$C, "Biomass",'Combined Fuel Prices'!$AL:$AL,'BFPaT-pretax-electricity'!$A6) * (1-SUMIFS('Tax Percentages'!F:F,'Tax Percentages'!$A:$A,"Biomass"))</f>
        <v>2.1013546526671961E-6</v>
      </c>
      <c r="G6">
        <f>SUMIFS('Combined Fuel Prices'!L:L,'Combined Fuel Prices'!$C:$C, "Biomass",'Combined Fuel Prices'!$AL:$AL,'BFPaT-pretax-electricity'!$A6) * (1-SUMIFS('Tax Percentages'!G:G,'Tax Percentages'!$A:$A,"Biomass"))</f>
        <v>2.0473642655360676E-6</v>
      </c>
      <c r="H6">
        <f>SUMIFS('Combined Fuel Prices'!M:M,'Combined Fuel Prices'!$C:$C, "Biomass",'Combined Fuel Prices'!$AL:$AL,'BFPaT-pretax-electricity'!$A6) * (1-SUMIFS('Tax Percentages'!H:H,'Tax Percentages'!$A:$A,"Biomass"))</f>
        <v>2.0199597227530461E-6</v>
      </c>
      <c r="I6">
        <f>SUMIFS('Combined Fuel Prices'!N:N,'Combined Fuel Prices'!$C:$C, "Biomass",'Combined Fuel Prices'!$AL:$AL,'BFPaT-pretax-electricity'!$A6) * (1-SUMIFS('Tax Percentages'!I:I,'Tax Percentages'!$A:$A,"Biomass"))</f>
        <v>2.0145128955779622E-6</v>
      </c>
      <c r="J6">
        <f>SUMIFS('Combined Fuel Prices'!O:O,'Combined Fuel Prices'!$C:$C, "Biomass",'Combined Fuel Prices'!$AL:$AL,'BFPaT-pretax-electricity'!$A6) * (1-SUMIFS('Tax Percentages'!J:J,'Tax Percentages'!$A:$A,"Biomass"))</f>
        <v>2.0210387902528962E-6</v>
      </c>
      <c r="K6">
        <f>SUMIFS('Combined Fuel Prices'!P:P,'Combined Fuel Prices'!$C:$C, "Biomass",'Combined Fuel Prices'!$AL:$AL,'BFPaT-pretax-electricity'!$A6) * (1-SUMIFS('Tax Percentages'!K:K,'Tax Percentages'!$A:$A,"Biomass"))</f>
        <v>2.0421211058366882E-6</v>
      </c>
      <c r="L6">
        <f>SUMIFS('Combined Fuel Prices'!Q:Q,'Combined Fuel Prices'!$C:$C, "Biomass",'Combined Fuel Prices'!$AL:$AL,'BFPaT-pretax-electricity'!$A6) * (1-SUMIFS('Tax Percentages'!L:L,'Tax Percentages'!$A:$A,"Biomass"))</f>
        <v>2.0658150432423986E-6</v>
      </c>
      <c r="M6">
        <f>SUMIFS('Combined Fuel Prices'!R:R,'Combined Fuel Prices'!$C:$C, "Biomass",'Combined Fuel Prices'!$AL:$AL,'BFPaT-pretax-electricity'!$A6) * (1-SUMIFS('Tax Percentages'!M:M,'Tax Percentages'!$A:$A,"Biomass"))</f>
        <v>2.0890306428185331E-6</v>
      </c>
      <c r="N6">
        <f>SUMIFS('Combined Fuel Prices'!S:S,'Combined Fuel Prices'!$C:$C, "Biomass",'Combined Fuel Prices'!$AL:$AL,'BFPaT-pretax-electricity'!$A6) * (1-SUMIFS('Tax Percentages'!N:N,'Tax Percentages'!$A:$A,"Biomass"))</f>
        <v>2.1307820976631694E-6</v>
      </c>
      <c r="O6">
        <f>SUMIFS('Combined Fuel Prices'!T:T,'Combined Fuel Prices'!$C:$C, "Biomass",'Combined Fuel Prices'!$AL:$AL,'BFPaT-pretax-electricity'!$A6) * (1-SUMIFS('Tax Percentages'!O:O,'Tax Percentages'!$A:$A,"Biomass"))</f>
        <v>2.1576335733462616E-6</v>
      </c>
      <c r="P6">
        <f>SUMIFS('Combined Fuel Prices'!U:U,'Combined Fuel Prices'!$C:$C, "Biomass",'Combined Fuel Prices'!$AL:$AL,'BFPaT-pretax-electricity'!$A6) * (1-SUMIFS('Tax Percentages'!P:P,'Tax Percentages'!$A:$A,"Biomass"))</f>
        <v>2.1775399352333288E-6</v>
      </c>
      <c r="Q6">
        <f>SUMIFS('Combined Fuel Prices'!V:V,'Combined Fuel Prices'!$C:$C, "Biomass",'Combined Fuel Prices'!$AL:$AL,'BFPaT-pretax-electricity'!$A6) * (1-SUMIFS('Tax Percentages'!Q:Q,'Tax Percentages'!$A:$A,"Biomass"))</f>
        <v>2.1903582963266453E-6</v>
      </c>
      <c r="R6">
        <f>SUMIFS('Combined Fuel Prices'!W:W,'Combined Fuel Prices'!$C:$C, "Biomass",'Combined Fuel Prices'!$AL:$AL,'BFPaT-pretax-electricity'!$A6) * (1-SUMIFS('Tax Percentages'!R:R,'Tax Percentages'!$A:$A,"Biomass"))</f>
        <v>2.2050775706454243E-6</v>
      </c>
      <c r="S6">
        <f>SUMIFS('Combined Fuel Prices'!X:X,'Combined Fuel Prices'!$C:$C, "Biomass",'Combined Fuel Prices'!$AL:$AL,'BFPaT-pretax-electricity'!$A6) * (1-SUMIFS('Tax Percentages'!S:S,'Tax Percentages'!$A:$A,"Biomass"))</f>
        <v>2.2308464538630823E-6</v>
      </c>
      <c r="T6">
        <f>SUMIFS('Combined Fuel Prices'!Y:Y,'Combined Fuel Prices'!$C:$C, "Biomass",'Combined Fuel Prices'!$AL:$AL,'BFPaT-pretax-electricity'!$A6) * (1-SUMIFS('Tax Percentages'!T:T,'Tax Percentages'!$A:$A,"Biomass"))</f>
        <v>2.2326824825434979E-6</v>
      </c>
      <c r="U6">
        <f>SUMIFS('Combined Fuel Prices'!Z:Z,'Combined Fuel Prices'!$C:$C, "Biomass",'Combined Fuel Prices'!$AL:$AL,'BFPaT-pretax-electricity'!$A6) * (1-SUMIFS('Tax Percentages'!U:U,'Tax Percentages'!$A:$A,"Biomass"))</f>
        <v>2.2527687435669137E-6</v>
      </c>
      <c r="V6">
        <f>SUMIFS('Combined Fuel Prices'!AA:AA,'Combined Fuel Prices'!$C:$C, "Biomass",'Combined Fuel Prices'!$AL:$AL,'BFPaT-pretax-electricity'!$A6) * (1-SUMIFS('Tax Percentages'!V:V,'Tax Percentages'!$A:$A,"Biomass"))</f>
        <v>2.2757524004077041E-6</v>
      </c>
      <c r="W6">
        <f>SUMIFS('Combined Fuel Prices'!AB:AB,'Combined Fuel Prices'!$C:$C, "Biomass",'Combined Fuel Prices'!$AL:$AL,'BFPaT-pretax-electricity'!$A6) * (1-SUMIFS('Tax Percentages'!W:W,'Tax Percentages'!$A:$A,"Biomass"))</f>
        <v>2.2795715999032884E-6</v>
      </c>
      <c r="X6">
        <f>SUMIFS('Combined Fuel Prices'!AC:AC,'Combined Fuel Prices'!$C:$C, "Biomass",'Combined Fuel Prices'!$AL:$AL,'BFPaT-pretax-electricity'!$A6) * (1-SUMIFS('Tax Percentages'!X:X,'Tax Percentages'!$A:$A,"Biomass"))</f>
        <v>2.2832922766108363E-6</v>
      </c>
      <c r="Y6">
        <f>SUMIFS('Combined Fuel Prices'!AD:AD,'Combined Fuel Prices'!$C:$C, "Biomass",'Combined Fuel Prices'!$AL:$AL,'BFPaT-pretax-electricity'!$A6) * (1-SUMIFS('Tax Percentages'!Y:Y,'Tax Percentages'!$A:$A,"Biomass"))</f>
        <v>2.2753484141735974E-6</v>
      </c>
      <c r="Z6">
        <f>SUMIFS('Combined Fuel Prices'!AE:AE,'Combined Fuel Prices'!$C:$C, "Biomass",'Combined Fuel Prices'!$AL:$AL,'BFPaT-pretax-electricity'!$A6) * (1-SUMIFS('Tax Percentages'!Z:Z,'Tax Percentages'!$A:$A,"Biomass"))</f>
        <v>2.2749534921367036E-6</v>
      </c>
      <c r="AA6">
        <f>SUMIFS('Combined Fuel Prices'!AF:AF,'Combined Fuel Prices'!$C:$C, "Biomass",'Combined Fuel Prices'!$AL:$AL,'BFPaT-pretax-electricity'!$A6) * (1-SUMIFS('Tax Percentages'!AA:AA,'Tax Percentages'!$A:$A,"Biomass"))</f>
        <v>2.2786381890169818E-6</v>
      </c>
      <c r="AB6">
        <f>SUMIFS('Combined Fuel Prices'!AG:AG,'Combined Fuel Prices'!$C:$C, "Biomass",'Combined Fuel Prices'!$AL:$AL,'BFPaT-pretax-electricity'!$A6) * (1-SUMIFS('Tax Percentages'!AB:AB,'Tax Percentages'!$A:$A,"Biomass"))</f>
        <v>2.2757854595492045E-6</v>
      </c>
      <c r="AC6">
        <f>SUMIFS('Combined Fuel Prices'!AH:AH,'Combined Fuel Prices'!$C:$C, "Biomass",'Combined Fuel Prices'!$AL:$AL,'BFPaT-pretax-electricity'!$A6) * (1-SUMIFS('Tax Percentages'!AC:AC,'Tax Percentages'!$A:$A,"Biomass"))</f>
        <v>2.2790129935717283E-6</v>
      </c>
      <c r="AD6">
        <f>SUMIFS('Combined Fuel Prices'!AI:AI,'Combined Fuel Prices'!$C:$C, "Biomass",'Combined Fuel Prices'!$AL:$AL,'BFPaT-pretax-electricity'!$A6) * (1-SUMIFS('Tax Percentages'!AD:AD,'Tax Percentages'!$A:$A,"Biomass"))</f>
        <v>2.2799229634369101E-6</v>
      </c>
      <c r="AE6">
        <f>SUMIFS('Combined Fuel Prices'!AJ:AJ,'Combined Fuel Prices'!$C:$C, "Biomass",'Combined Fuel Prices'!$AL:$AL,'BFPaT-pretax-electricity'!$A6) * (1-SUMIFS('Tax Percentages'!AE:AE,'Tax Percentages'!$A:$A,"Biomass"))</f>
        <v>2.2720578336237937E-6</v>
      </c>
      <c r="AF6">
        <f t="shared" si="2"/>
        <v>2.2720578336237937E-6</v>
      </c>
      <c r="AG6">
        <f t="shared" si="0"/>
        <v>2.2720578336237937E-6</v>
      </c>
      <c r="AH6">
        <f t="shared" si="0"/>
        <v>2.2720578336237937E-6</v>
      </c>
      <c r="AI6">
        <f t="shared" si="0"/>
        <v>2.2720578336237937E-6</v>
      </c>
      <c r="AJ6">
        <f t="shared" si="0"/>
        <v>2.2720578336237937E-6</v>
      </c>
      <c r="AK6">
        <f t="shared" si="0"/>
        <v>2.2720578336237937E-6</v>
      </c>
      <c r="AL6">
        <f t="shared" si="0"/>
        <v>2.2720578336237937E-6</v>
      </c>
      <c r="AM6">
        <f t="shared" si="0"/>
        <v>2.2720578336237937E-6</v>
      </c>
      <c r="AN6">
        <f t="shared" si="0"/>
        <v>2.2720578336237937E-6</v>
      </c>
      <c r="AO6">
        <f t="shared" si="0"/>
        <v>2.2720578336237937E-6</v>
      </c>
      <c r="AP6">
        <f t="shared" si="0"/>
        <v>2.2720578336237937E-6</v>
      </c>
      <c r="AQ6">
        <f t="shared" si="0"/>
        <v>2.2720578336237937E-6</v>
      </c>
      <c r="AR6">
        <f t="shared" si="0"/>
        <v>2.2720578336237937E-6</v>
      </c>
      <c r="AS6">
        <f t="shared" si="0"/>
        <v>2.2720578336237937E-6</v>
      </c>
      <c r="AT6">
        <f t="shared" si="0"/>
        <v>2.2720578336237937E-6</v>
      </c>
      <c r="AU6">
        <f t="shared" si="0"/>
        <v>2.2720578336237937E-6</v>
      </c>
      <c r="AV6">
        <f t="shared" si="0"/>
        <v>2.2720578336237937E-6</v>
      </c>
      <c r="AW6">
        <f t="shared" si="0"/>
        <v>2.2720578336237937E-6</v>
      </c>
      <c r="AX6">
        <f t="shared" si="0"/>
        <v>2.2720578336237937E-6</v>
      </c>
      <c r="AY6">
        <f t="shared" si="0"/>
        <v>2.2720578336237937E-6</v>
      </c>
      <c r="AZ6">
        <f t="shared" si="0"/>
        <v>2.2720578336237937E-6</v>
      </c>
      <c r="BA6">
        <f t="shared" si="0"/>
        <v>2.2720578336237937E-6</v>
      </c>
      <c r="BB6">
        <f t="shared" si="0"/>
        <v>2.2720578336237937E-6</v>
      </c>
      <c r="BC6">
        <f t="shared" si="0"/>
        <v>2.2720578336237937E-6</v>
      </c>
      <c r="BD6">
        <f t="shared" si="0"/>
        <v>2.2720578336237937E-6</v>
      </c>
      <c r="BE6">
        <f t="shared" si="0"/>
        <v>2.2720578336237937E-6</v>
      </c>
      <c r="BF6">
        <f t="shared" si="0"/>
        <v>2.2720578336237937E-6</v>
      </c>
      <c r="BG6">
        <f t="shared" si="0"/>
        <v>2.2720578336237937E-6</v>
      </c>
      <c r="BH6">
        <f t="shared" si="0"/>
        <v>2.2720578336237937E-6</v>
      </c>
      <c r="BI6">
        <f t="shared" si="0"/>
        <v>2.2720578336237937E-6</v>
      </c>
      <c r="BJ6">
        <f t="shared" si="0"/>
        <v>2.2720578336237937E-6</v>
      </c>
      <c r="BK6">
        <f t="shared" si="0"/>
        <v>2.2720578336237937E-6</v>
      </c>
      <c r="BL6">
        <f t="shared" si="0"/>
        <v>2.2720578336237937E-6</v>
      </c>
      <c r="BM6">
        <f t="shared" si="0"/>
        <v>2.2720578336237937E-6</v>
      </c>
      <c r="BN6">
        <f t="shared" si="0"/>
        <v>2.2720578336237937E-6</v>
      </c>
      <c r="BO6">
        <f t="shared" si="0"/>
        <v>2.2720578336237937E-6</v>
      </c>
      <c r="BP6">
        <f t="shared" si="0"/>
        <v>2.2720578336237937E-6</v>
      </c>
      <c r="BQ6">
        <f t="shared" si="0"/>
        <v>2.2720578336237937E-6</v>
      </c>
      <c r="BR6">
        <f t="shared" si="0"/>
        <v>2.2720578336237937E-6</v>
      </c>
      <c r="BS6">
        <f t="shared" si="0"/>
        <v>2.2720578336237937E-6</v>
      </c>
      <c r="BT6">
        <f t="shared" si="0"/>
        <v>2.2720578336237937E-6</v>
      </c>
      <c r="BU6">
        <f t="shared" si="0"/>
        <v>2.2720578336237937E-6</v>
      </c>
      <c r="BV6">
        <f t="shared" si="0"/>
        <v>2.2720578336237937E-6</v>
      </c>
      <c r="BW6">
        <f t="shared" si="0"/>
        <v>2.2720578336237937E-6</v>
      </c>
      <c r="BX6">
        <f t="shared" si="0"/>
        <v>2.2720578336237937E-6</v>
      </c>
      <c r="BY6">
        <f t="shared" si="0"/>
        <v>2.2720578336237937E-6</v>
      </c>
      <c r="BZ6">
        <f t="shared" si="0"/>
        <v>2.2720578336237937E-6</v>
      </c>
      <c r="CA6">
        <f t="shared" si="0"/>
        <v>2.2720578336237937E-6</v>
      </c>
      <c r="CB6">
        <f t="shared" si="0"/>
        <v>2.2720578336237937E-6</v>
      </c>
      <c r="CC6">
        <f t="shared" si="0"/>
        <v>2.2720578336237937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7610030108130047E-6</v>
      </c>
      <c r="C7">
        <f>SUMIFS('Combined Fuel Prices'!H:H,'Combined Fuel Prices'!$C:$C, "Biomass",'Combined Fuel Prices'!$AL:$AL,'BFPaT-pretax-electricity'!$A7) * (1-SUMIFS('Tax Percentages'!C:C,'Tax Percentages'!$A:$A,"Biomass"))</f>
        <v>2.473128342214629E-6</v>
      </c>
      <c r="D7">
        <f>SUMIFS('Combined Fuel Prices'!I:I,'Combined Fuel Prices'!$C:$C, "Biomass",'Combined Fuel Prices'!$AL:$AL,'BFPaT-pretax-electricity'!$A7) * (1-SUMIFS('Tax Percentages'!D:D,'Tax Percentages'!$A:$A,"Biomass"))</f>
        <v>2.2987585543570131E-6</v>
      </c>
      <c r="E7">
        <f>SUMIFS('Combined Fuel Prices'!J:J,'Combined Fuel Prices'!$C:$C, "Biomass",'Combined Fuel Prices'!$AL:$AL,'BFPaT-pretax-electricity'!$A7) * (1-SUMIFS('Tax Percentages'!E:E,'Tax Percentages'!$A:$A,"Biomass"))</f>
        <v>2.1171527193783213E-6</v>
      </c>
      <c r="F7">
        <f>SUMIFS('Combined Fuel Prices'!K:K,'Combined Fuel Prices'!$C:$C, "Biomass",'Combined Fuel Prices'!$AL:$AL,'BFPaT-pretax-electricity'!$A7) * (1-SUMIFS('Tax Percentages'!F:F,'Tax Percentages'!$A:$A,"Biomass"))</f>
        <v>1.9784354440059032E-6</v>
      </c>
      <c r="G7">
        <f>SUMIFS('Combined Fuel Prices'!L:L,'Combined Fuel Prices'!$C:$C, "Biomass",'Combined Fuel Prices'!$AL:$AL,'BFPaT-pretax-electricity'!$A7) * (1-SUMIFS('Tax Percentages'!G:G,'Tax Percentages'!$A:$A,"Biomass"))</f>
        <v>1.9327882727807299E-6</v>
      </c>
      <c r="H7">
        <f>SUMIFS('Combined Fuel Prices'!M:M,'Combined Fuel Prices'!$C:$C, "Biomass",'Combined Fuel Prices'!$AL:$AL,'BFPaT-pretax-electricity'!$A7) * (1-SUMIFS('Tax Percentages'!H:H,'Tax Percentages'!$A:$A,"Biomass"))</f>
        <v>1.8998584615819995E-6</v>
      </c>
      <c r="I7">
        <f>SUMIFS('Combined Fuel Prices'!N:N,'Combined Fuel Prices'!$C:$C, "Biomass",'Combined Fuel Prices'!$AL:$AL,'BFPaT-pretax-electricity'!$A7) * (1-SUMIFS('Tax Percentages'!I:I,'Tax Percentages'!$A:$A,"Biomass"))</f>
        <v>1.882834188624194E-6</v>
      </c>
      <c r="J7">
        <f>SUMIFS('Combined Fuel Prices'!O:O,'Combined Fuel Prices'!$C:$C, "Biomass",'Combined Fuel Prices'!$AL:$AL,'BFPaT-pretax-electricity'!$A7) * (1-SUMIFS('Tax Percentages'!J:J,'Tax Percentages'!$A:$A,"Biomass"))</f>
        <v>1.8879343647984388E-6</v>
      </c>
      <c r="K7">
        <f>SUMIFS('Combined Fuel Prices'!P:P,'Combined Fuel Prices'!$C:$C, "Biomass",'Combined Fuel Prices'!$AL:$AL,'BFPaT-pretax-electricity'!$A7) * (1-SUMIFS('Tax Percentages'!K:K,'Tax Percentages'!$A:$A,"Biomass"))</f>
        <v>1.9036881052284607E-6</v>
      </c>
      <c r="L7">
        <f>SUMIFS('Combined Fuel Prices'!Q:Q,'Combined Fuel Prices'!$C:$C, "Biomass",'Combined Fuel Prices'!$AL:$AL,'BFPaT-pretax-electricity'!$A7) * (1-SUMIFS('Tax Percentages'!L:L,'Tax Percentages'!$A:$A,"Biomass"))</f>
        <v>1.9173084592267212E-6</v>
      </c>
      <c r="M7">
        <f>SUMIFS('Combined Fuel Prices'!R:R,'Combined Fuel Prices'!$C:$C, "Biomass",'Combined Fuel Prices'!$AL:$AL,'BFPaT-pretax-electricity'!$A7) * (1-SUMIFS('Tax Percentages'!M:M,'Tax Percentages'!$A:$A,"Biomass"))</f>
        <v>1.9325788948181612E-6</v>
      </c>
      <c r="N7">
        <f>SUMIFS('Combined Fuel Prices'!S:S,'Combined Fuel Prices'!$C:$C, "Biomass",'Combined Fuel Prices'!$AL:$AL,'BFPaT-pretax-electricity'!$A7) * (1-SUMIFS('Tax Percentages'!N:N,'Tax Percentages'!$A:$A,"Biomass"))</f>
        <v>1.9555811170641864E-6</v>
      </c>
      <c r="O7">
        <f>SUMIFS('Combined Fuel Prices'!T:T,'Combined Fuel Prices'!$C:$C, "Biomass",'Combined Fuel Prices'!$AL:$AL,'BFPaT-pretax-electricity'!$A7) * (1-SUMIFS('Tax Percentages'!O:O,'Tax Percentages'!$A:$A,"Biomass"))</f>
        <v>1.9748359634114884E-6</v>
      </c>
      <c r="P7">
        <f>SUMIFS('Combined Fuel Prices'!U:U,'Combined Fuel Prices'!$C:$C, "Biomass",'Combined Fuel Prices'!$AL:$AL,'BFPaT-pretax-electricity'!$A7) * (1-SUMIFS('Tax Percentages'!P:P,'Tax Percentages'!$A:$A,"Biomass"))</f>
        <v>1.9895693559213494E-6</v>
      </c>
      <c r="Q7">
        <f>SUMIFS('Combined Fuel Prices'!V:V,'Combined Fuel Prices'!$C:$C, "Biomass",'Combined Fuel Prices'!$AL:$AL,'BFPaT-pretax-electricity'!$A7) * (1-SUMIFS('Tax Percentages'!Q:Q,'Tax Percentages'!$A:$A,"Biomass"))</f>
        <v>2.0074253839262236E-6</v>
      </c>
      <c r="R7">
        <f>SUMIFS('Combined Fuel Prices'!W:W,'Combined Fuel Prices'!$C:$C, "Biomass",'Combined Fuel Prices'!$AL:$AL,'BFPaT-pretax-electricity'!$A7) * (1-SUMIFS('Tax Percentages'!R:R,'Tax Percentages'!$A:$A,"Biomass"))</f>
        <v>2.0164421860135053E-6</v>
      </c>
      <c r="S7">
        <f>SUMIFS('Combined Fuel Prices'!X:X,'Combined Fuel Prices'!$C:$C, "Biomass",'Combined Fuel Prices'!$AL:$AL,'BFPaT-pretax-electricity'!$A7) * (1-SUMIFS('Tax Percentages'!S:S,'Tax Percentages'!$A:$A,"Biomass"))</f>
        <v>2.0310439234638974E-6</v>
      </c>
      <c r="T7">
        <f>SUMIFS('Combined Fuel Prices'!Y:Y,'Combined Fuel Prices'!$C:$C, "Biomass",'Combined Fuel Prices'!$AL:$AL,'BFPaT-pretax-electricity'!$A7) * (1-SUMIFS('Tax Percentages'!T:T,'Tax Percentages'!$A:$A,"Biomass"))</f>
        <v>2.036806701627583E-6</v>
      </c>
      <c r="U7">
        <f>SUMIFS('Combined Fuel Prices'!Z:Z,'Combined Fuel Prices'!$C:$C, "Biomass",'Combined Fuel Prices'!$AL:$AL,'BFPaT-pretax-electricity'!$A7) * (1-SUMIFS('Tax Percentages'!U:U,'Tax Percentages'!$A:$A,"Biomass"))</f>
        <v>2.049794910155269E-6</v>
      </c>
      <c r="V7">
        <f>SUMIFS('Combined Fuel Prices'!AA:AA,'Combined Fuel Prices'!$C:$C, "Biomass",'Combined Fuel Prices'!$AL:$AL,'BFPaT-pretax-electricity'!$A7) * (1-SUMIFS('Tax Percentages'!V:V,'Tax Percentages'!$A:$A,"Biomass"))</f>
        <v>2.0641499291995483E-6</v>
      </c>
      <c r="W7">
        <f>SUMIFS('Combined Fuel Prices'!AB:AB,'Combined Fuel Prices'!$C:$C, "Biomass",'Combined Fuel Prices'!$AL:$AL,'BFPaT-pretax-electricity'!$A7) * (1-SUMIFS('Tax Percentages'!W:W,'Tax Percentages'!$A:$A,"Biomass"))</f>
        <v>2.0712884015361445E-6</v>
      </c>
      <c r="X7">
        <f>SUMIFS('Combined Fuel Prices'!AC:AC,'Combined Fuel Prices'!$C:$C, "Biomass",'Combined Fuel Prices'!$AL:$AL,'BFPaT-pretax-electricity'!$A7) * (1-SUMIFS('Tax Percentages'!X:X,'Tax Percentages'!$A:$A,"Biomass"))</f>
        <v>2.0746039202375871E-6</v>
      </c>
      <c r="Y7">
        <f>SUMIFS('Combined Fuel Prices'!AD:AD,'Combined Fuel Prices'!$C:$C, "Biomass",'Combined Fuel Prices'!$AL:$AL,'BFPaT-pretax-electricity'!$A7) * (1-SUMIFS('Tax Percentages'!Y:Y,'Tax Percentages'!$A:$A,"Biomass"))</f>
        <v>2.076849170445367E-6</v>
      </c>
      <c r="Z7">
        <f>SUMIFS('Combined Fuel Prices'!AE:AE,'Combined Fuel Prices'!$C:$C, "Biomass",'Combined Fuel Prices'!$AL:$AL,'BFPaT-pretax-electricity'!$A7) * (1-SUMIFS('Tax Percentages'!Z:Z,'Tax Percentages'!$A:$A,"Biomass"))</f>
        <v>2.0773173985193369E-6</v>
      </c>
      <c r="AA7">
        <f>SUMIFS('Combined Fuel Prices'!AF:AF,'Combined Fuel Prices'!$C:$C, "Biomass",'Combined Fuel Prices'!$AL:$AL,'BFPaT-pretax-electricity'!$A7) * (1-SUMIFS('Tax Percentages'!AA:AA,'Tax Percentages'!$A:$A,"Biomass"))</f>
        <v>2.0898539706858784E-6</v>
      </c>
      <c r="AB7">
        <f>SUMIFS('Combined Fuel Prices'!AG:AG,'Combined Fuel Prices'!$C:$C, "Biomass",'Combined Fuel Prices'!$AL:$AL,'BFPaT-pretax-electricity'!$A7) * (1-SUMIFS('Tax Percentages'!AB:AB,'Tax Percentages'!$A:$A,"Biomass"))</f>
        <v>2.0874491418931746E-6</v>
      </c>
      <c r="AC7">
        <f>SUMIFS('Combined Fuel Prices'!AH:AH,'Combined Fuel Prices'!$C:$C, "Biomass",'Combined Fuel Prices'!$AL:$AL,'BFPaT-pretax-electricity'!$A7) * (1-SUMIFS('Tax Percentages'!AC:AC,'Tax Percentages'!$A:$A,"Biomass"))</f>
        <v>2.0960153014253391E-6</v>
      </c>
      <c r="AD7">
        <f>SUMIFS('Combined Fuel Prices'!AI:AI,'Combined Fuel Prices'!$C:$C, "Biomass",'Combined Fuel Prices'!$AL:$AL,'BFPaT-pretax-electricity'!$A7) * (1-SUMIFS('Tax Percentages'!AD:AD,'Tax Percentages'!$A:$A,"Biomass"))</f>
        <v>2.0999939311388214E-6</v>
      </c>
      <c r="AE7">
        <f>SUMIFS('Combined Fuel Prices'!AJ:AJ,'Combined Fuel Prices'!$C:$C, "Biomass",'Combined Fuel Prices'!$AL:$AL,'BFPaT-pretax-electricity'!$A7) * (1-SUMIFS('Tax Percentages'!AE:AE,'Tax Percentages'!$A:$A,"Biomass"))</f>
        <v>2.1007802619786828E-6</v>
      </c>
      <c r="AF7">
        <f t="shared" si="2"/>
        <v>2.1007802619786828E-6</v>
      </c>
      <c r="AG7">
        <f t="shared" si="0"/>
        <v>2.1007802619786828E-6</v>
      </c>
      <c r="AH7">
        <f t="shared" si="0"/>
        <v>2.1007802619786828E-6</v>
      </c>
      <c r="AI7">
        <f t="shared" si="0"/>
        <v>2.1007802619786828E-6</v>
      </c>
      <c r="AJ7">
        <f t="shared" si="0"/>
        <v>2.1007802619786828E-6</v>
      </c>
      <c r="AK7">
        <f t="shared" si="0"/>
        <v>2.1007802619786828E-6</v>
      </c>
      <c r="AL7">
        <f t="shared" si="0"/>
        <v>2.1007802619786828E-6</v>
      </c>
      <c r="AM7">
        <f t="shared" si="0"/>
        <v>2.1007802619786828E-6</v>
      </c>
      <c r="AN7">
        <f t="shared" si="0"/>
        <v>2.1007802619786828E-6</v>
      </c>
      <c r="AO7">
        <f t="shared" si="0"/>
        <v>2.1007802619786828E-6</v>
      </c>
      <c r="AP7">
        <f t="shared" si="0"/>
        <v>2.1007802619786828E-6</v>
      </c>
      <c r="AQ7">
        <f t="shared" si="0"/>
        <v>2.1007802619786828E-6</v>
      </c>
      <c r="AR7">
        <f t="shared" si="0"/>
        <v>2.1007802619786828E-6</v>
      </c>
      <c r="AS7">
        <f t="shared" si="0"/>
        <v>2.1007802619786828E-6</v>
      </c>
      <c r="AT7">
        <f t="shared" si="0"/>
        <v>2.1007802619786828E-6</v>
      </c>
      <c r="AU7">
        <f t="shared" si="0"/>
        <v>2.1007802619786828E-6</v>
      </c>
      <c r="AV7">
        <f t="shared" si="0"/>
        <v>2.1007802619786828E-6</v>
      </c>
      <c r="AW7">
        <f t="shared" si="0"/>
        <v>2.1007802619786828E-6</v>
      </c>
      <c r="AX7">
        <f t="shared" si="0"/>
        <v>2.1007802619786828E-6</v>
      </c>
      <c r="AY7">
        <f t="shared" si="0"/>
        <v>2.1007802619786828E-6</v>
      </c>
      <c r="AZ7">
        <f t="shared" si="0"/>
        <v>2.1007802619786828E-6</v>
      </c>
      <c r="BA7">
        <f t="shared" si="0"/>
        <v>2.1007802619786828E-6</v>
      </c>
      <c r="BB7">
        <f t="shared" si="0"/>
        <v>2.1007802619786828E-6</v>
      </c>
      <c r="BC7">
        <f t="shared" si="0"/>
        <v>2.1007802619786828E-6</v>
      </c>
      <c r="BD7">
        <f t="shared" si="0"/>
        <v>2.1007802619786828E-6</v>
      </c>
      <c r="BE7">
        <f t="shared" si="0"/>
        <v>2.1007802619786828E-6</v>
      </c>
      <c r="BF7">
        <f t="shared" ref="AG7:CC9" si="3">BE7</f>
        <v>2.1007802619786828E-6</v>
      </c>
      <c r="BG7">
        <f t="shared" si="3"/>
        <v>2.1007802619786828E-6</v>
      </c>
      <c r="BH7">
        <f t="shared" si="3"/>
        <v>2.1007802619786828E-6</v>
      </c>
      <c r="BI7">
        <f t="shared" si="3"/>
        <v>2.1007802619786828E-6</v>
      </c>
      <c r="BJ7">
        <f t="shared" si="3"/>
        <v>2.1007802619786828E-6</v>
      </c>
      <c r="BK7">
        <f t="shared" si="3"/>
        <v>2.1007802619786828E-6</v>
      </c>
      <c r="BL7">
        <f t="shared" si="3"/>
        <v>2.1007802619786828E-6</v>
      </c>
      <c r="BM7">
        <f t="shared" si="3"/>
        <v>2.1007802619786828E-6</v>
      </c>
      <c r="BN7">
        <f t="shared" si="3"/>
        <v>2.1007802619786828E-6</v>
      </c>
      <c r="BO7">
        <f t="shared" si="3"/>
        <v>2.1007802619786828E-6</v>
      </c>
      <c r="BP7">
        <f t="shared" si="3"/>
        <v>2.1007802619786828E-6</v>
      </c>
      <c r="BQ7">
        <f t="shared" si="3"/>
        <v>2.1007802619786828E-6</v>
      </c>
      <c r="BR7">
        <f t="shared" si="3"/>
        <v>2.1007802619786828E-6</v>
      </c>
      <c r="BS7">
        <f t="shared" si="3"/>
        <v>2.1007802619786828E-6</v>
      </c>
      <c r="BT7">
        <f t="shared" si="3"/>
        <v>2.1007802619786828E-6</v>
      </c>
      <c r="BU7">
        <f t="shared" si="3"/>
        <v>2.1007802619786828E-6</v>
      </c>
      <c r="BV7">
        <f t="shared" si="3"/>
        <v>2.1007802619786828E-6</v>
      </c>
      <c r="BW7">
        <f t="shared" si="3"/>
        <v>2.1007802619786828E-6</v>
      </c>
      <c r="BX7">
        <f t="shared" si="3"/>
        <v>2.1007802619786828E-6</v>
      </c>
      <c r="BY7">
        <f t="shared" si="3"/>
        <v>2.1007802619786828E-6</v>
      </c>
      <c r="BZ7">
        <f t="shared" si="3"/>
        <v>2.1007802619786828E-6</v>
      </c>
      <c r="CA7">
        <f t="shared" si="3"/>
        <v>2.1007802619786828E-6</v>
      </c>
      <c r="CB7">
        <f t="shared" si="3"/>
        <v>2.1007802619786828E-6</v>
      </c>
      <c r="CC7">
        <f t="shared" si="3"/>
        <v>2.100780261978682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7610030108130047E-6</v>
      </c>
      <c r="C8">
        <f>SUMIFS('Combined Fuel Prices'!H:H,'Combined Fuel Prices'!$C:$C, "Biomass",'Combined Fuel Prices'!$AL:$AL,'BFPaT-pretax-electricity'!$A8) * (1-SUMIFS('Tax Percentages'!C:C,'Tax Percentages'!$A:$A,"Biomass"))</f>
        <v>2.473128342214629E-6</v>
      </c>
      <c r="D8">
        <f>SUMIFS('Combined Fuel Prices'!I:I,'Combined Fuel Prices'!$C:$C, "Biomass",'Combined Fuel Prices'!$AL:$AL,'BFPaT-pretax-electricity'!$A8) * (1-SUMIFS('Tax Percentages'!D:D,'Tax Percentages'!$A:$A,"Biomass"))</f>
        <v>2.2987585543570131E-6</v>
      </c>
      <c r="E8">
        <f>SUMIFS('Combined Fuel Prices'!J:J,'Combined Fuel Prices'!$C:$C, "Biomass",'Combined Fuel Prices'!$AL:$AL,'BFPaT-pretax-electricity'!$A8) * (1-SUMIFS('Tax Percentages'!E:E,'Tax Percentages'!$A:$A,"Biomass"))</f>
        <v>2.1171527193783213E-6</v>
      </c>
      <c r="F8">
        <f>SUMIFS('Combined Fuel Prices'!K:K,'Combined Fuel Prices'!$C:$C, "Biomass",'Combined Fuel Prices'!$AL:$AL,'BFPaT-pretax-electricity'!$A8) * (1-SUMIFS('Tax Percentages'!F:F,'Tax Percentages'!$A:$A,"Biomass"))</f>
        <v>1.9784354440059032E-6</v>
      </c>
      <c r="G8">
        <f>SUMIFS('Combined Fuel Prices'!L:L,'Combined Fuel Prices'!$C:$C, "Biomass",'Combined Fuel Prices'!$AL:$AL,'BFPaT-pretax-electricity'!$A8) * (1-SUMIFS('Tax Percentages'!G:G,'Tax Percentages'!$A:$A,"Biomass"))</f>
        <v>1.9327882727807299E-6</v>
      </c>
      <c r="H8">
        <f>SUMIFS('Combined Fuel Prices'!M:M,'Combined Fuel Prices'!$C:$C, "Biomass",'Combined Fuel Prices'!$AL:$AL,'BFPaT-pretax-electricity'!$A8) * (1-SUMIFS('Tax Percentages'!H:H,'Tax Percentages'!$A:$A,"Biomass"))</f>
        <v>1.8998584615819995E-6</v>
      </c>
      <c r="I8">
        <f>SUMIFS('Combined Fuel Prices'!N:N,'Combined Fuel Prices'!$C:$C, "Biomass",'Combined Fuel Prices'!$AL:$AL,'BFPaT-pretax-electricity'!$A8) * (1-SUMIFS('Tax Percentages'!I:I,'Tax Percentages'!$A:$A,"Biomass"))</f>
        <v>1.882834188624194E-6</v>
      </c>
      <c r="J8">
        <f>SUMIFS('Combined Fuel Prices'!O:O,'Combined Fuel Prices'!$C:$C, "Biomass",'Combined Fuel Prices'!$AL:$AL,'BFPaT-pretax-electricity'!$A8) * (1-SUMIFS('Tax Percentages'!J:J,'Tax Percentages'!$A:$A,"Biomass"))</f>
        <v>1.8879343647984388E-6</v>
      </c>
      <c r="K8">
        <f>SUMIFS('Combined Fuel Prices'!P:P,'Combined Fuel Prices'!$C:$C, "Biomass",'Combined Fuel Prices'!$AL:$AL,'BFPaT-pretax-electricity'!$A8) * (1-SUMIFS('Tax Percentages'!K:K,'Tax Percentages'!$A:$A,"Biomass"))</f>
        <v>1.9036881052284607E-6</v>
      </c>
      <c r="L8">
        <f>SUMIFS('Combined Fuel Prices'!Q:Q,'Combined Fuel Prices'!$C:$C, "Biomass",'Combined Fuel Prices'!$AL:$AL,'BFPaT-pretax-electricity'!$A8) * (1-SUMIFS('Tax Percentages'!L:L,'Tax Percentages'!$A:$A,"Biomass"))</f>
        <v>1.9173084592267212E-6</v>
      </c>
      <c r="M8">
        <f>SUMIFS('Combined Fuel Prices'!R:R,'Combined Fuel Prices'!$C:$C, "Biomass",'Combined Fuel Prices'!$AL:$AL,'BFPaT-pretax-electricity'!$A8) * (1-SUMIFS('Tax Percentages'!M:M,'Tax Percentages'!$A:$A,"Biomass"))</f>
        <v>1.9325788948181612E-6</v>
      </c>
      <c r="N8">
        <f>SUMIFS('Combined Fuel Prices'!S:S,'Combined Fuel Prices'!$C:$C, "Biomass",'Combined Fuel Prices'!$AL:$AL,'BFPaT-pretax-electricity'!$A8) * (1-SUMIFS('Tax Percentages'!N:N,'Tax Percentages'!$A:$A,"Biomass"))</f>
        <v>1.9555811170641864E-6</v>
      </c>
      <c r="O8">
        <f>SUMIFS('Combined Fuel Prices'!T:T,'Combined Fuel Prices'!$C:$C, "Biomass",'Combined Fuel Prices'!$AL:$AL,'BFPaT-pretax-electricity'!$A8) * (1-SUMIFS('Tax Percentages'!O:O,'Tax Percentages'!$A:$A,"Biomass"))</f>
        <v>1.9748359634114884E-6</v>
      </c>
      <c r="P8">
        <f>SUMIFS('Combined Fuel Prices'!U:U,'Combined Fuel Prices'!$C:$C, "Biomass",'Combined Fuel Prices'!$AL:$AL,'BFPaT-pretax-electricity'!$A8) * (1-SUMIFS('Tax Percentages'!P:P,'Tax Percentages'!$A:$A,"Biomass"))</f>
        <v>1.9895693559213494E-6</v>
      </c>
      <c r="Q8">
        <f>SUMIFS('Combined Fuel Prices'!V:V,'Combined Fuel Prices'!$C:$C, "Biomass",'Combined Fuel Prices'!$AL:$AL,'BFPaT-pretax-electricity'!$A8) * (1-SUMIFS('Tax Percentages'!Q:Q,'Tax Percentages'!$A:$A,"Biomass"))</f>
        <v>2.0074253839262236E-6</v>
      </c>
      <c r="R8">
        <f>SUMIFS('Combined Fuel Prices'!W:W,'Combined Fuel Prices'!$C:$C, "Biomass",'Combined Fuel Prices'!$AL:$AL,'BFPaT-pretax-electricity'!$A8) * (1-SUMIFS('Tax Percentages'!R:R,'Tax Percentages'!$A:$A,"Biomass"))</f>
        <v>2.0164421860135053E-6</v>
      </c>
      <c r="S8">
        <f>SUMIFS('Combined Fuel Prices'!X:X,'Combined Fuel Prices'!$C:$C, "Biomass",'Combined Fuel Prices'!$AL:$AL,'BFPaT-pretax-electricity'!$A8) * (1-SUMIFS('Tax Percentages'!S:S,'Tax Percentages'!$A:$A,"Biomass"))</f>
        <v>2.0310439234638974E-6</v>
      </c>
      <c r="T8">
        <f>SUMIFS('Combined Fuel Prices'!Y:Y,'Combined Fuel Prices'!$C:$C, "Biomass",'Combined Fuel Prices'!$AL:$AL,'BFPaT-pretax-electricity'!$A8) * (1-SUMIFS('Tax Percentages'!T:T,'Tax Percentages'!$A:$A,"Biomass"))</f>
        <v>2.036806701627583E-6</v>
      </c>
      <c r="U8">
        <f>SUMIFS('Combined Fuel Prices'!Z:Z,'Combined Fuel Prices'!$C:$C, "Biomass",'Combined Fuel Prices'!$AL:$AL,'BFPaT-pretax-electricity'!$A8) * (1-SUMIFS('Tax Percentages'!U:U,'Tax Percentages'!$A:$A,"Biomass"))</f>
        <v>2.049794910155269E-6</v>
      </c>
      <c r="V8">
        <f>SUMIFS('Combined Fuel Prices'!AA:AA,'Combined Fuel Prices'!$C:$C, "Biomass",'Combined Fuel Prices'!$AL:$AL,'BFPaT-pretax-electricity'!$A8) * (1-SUMIFS('Tax Percentages'!V:V,'Tax Percentages'!$A:$A,"Biomass"))</f>
        <v>2.0641499291995483E-6</v>
      </c>
      <c r="W8">
        <f>SUMIFS('Combined Fuel Prices'!AB:AB,'Combined Fuel Prices'!$C:$C, "Biomass",'Combined Fuel Prices'!$AL:$AL,'BFPaT-pretax-electricity'!$A8) * (1-SUMIFS('Tax Percentages'!W:W,'Tax Percentages'!$A:$A,"Biomass"))</f>
        <v>2.0712884015361445E-6</v>
      </c>
      <c r="X8">
        <f>SUMIFS('Combined Fuel Prices'!AC:AC,'Combined Fuel Prices'!$C:$C, "Biomass",'Combined Fuel Prices'!$AL:$AL,'BFPaT-pretax-electricity'!$A8) * (1-SUMIFS('Tax Percentages'!X:X,'Tax Percentages'!$A:$A,"Biomass"))</f>
        <v>2.0746039202375871E-6</v>
      </c>
      <c r="Y8">
        <f>SUMIFS('Combined Fuel Prices'!AD:AD,'Combined Fuel Prices'!$C:$C, "Biomass",'Combined Fuel Prices'!$AL:$AL,'BFPaT-pretax-electricity'!$A8) * (1-SUMIFS('Tax Percentages'!Y:Y,'Tax Percentages'!$A:$A,"Biomass"))</f>
        <v>2.076849170445367E-6</v>
      </c>
      <c r="Z8">
        <f>SUMIFS('Combined Fuel Prices'!AE:AE,'Combined Fuel Prices'!$C:$C, "Biomass",'Combined Fuel Prices'!$AL:$AL,'BFPaT-pretax-electricity'!$A8) * (1-SUMIFS('Tax Percentages'!Z:Z,'Tax Percentages'!$A:$A,"Biomass"))</f>
        <v>2.0773173985193369E-6</v>
      </c>
      <c r="AA8">
        <f>SUMIFS('Combined Fuel Prices'!AF:AF,'Combined Fuel Prices'!$C:$C, "Biomass",'Combined Fuel Prices'!$AL:$AL,'BFPaT-pretax-electricity'!$A8) * (1-SUMIFS('Tax Percentages'!AA:AA,'Tax Percentages'!$A:$A,"Biomass"))</f>
        <v>2.0898539706858784E-6</v>
      </c>
      <c r="AB8">
        <f>SUMIFS('Combined Fuel Prices'!AG:AG,'Combined Fuel Prices'!$C:$C, "Biomass",'Combined Fuel Prices'!$AL:$AL,'BFPaT-pretax-electricity'!$A8) * (1-SUMIFS('Tax Percentages'!AB:AB,'Tax Percentages'!$A:$A,"Biomass"))</f>
        <v>2.0874491418931746E-6</v>
      </c>
      <c r="AC8">
        <f>SUMIFS('Combined Fuel Prices'!AH:AH,'Combined Fuel Prices'!$C:$C, "Biomass",'Combined Fuel Prices'!$AL:$AL,'BFPaT-pretax-electricity'!$A8) * (1-SUMIFS('Tax Percentages'!AC:AC,'Tax Percentages'!$A:$A,"Biomass"))</f>
        <v>2.0960153014253391E-6</v>
      </c>
      <c r="AD8">
        <f>SUMIFS('Combined Fuel Prices'!AI:AI,'Combined Fuel Prices'!$C:$C, "Biomass",'Combined Fuel Prices'!$AL:$AL,'BFPaT-pretax-electricity'!$A8) * (1-SUMIFS('Tax Percentages'!AD:AD,'Tax Percentages'!$A:$A,"Biomass"))</f>
        <v>2.0999939311388214E-6</v>
      </c>
      <c r="AE8">
        <f>SUMIFS('Combined Fuel Prices'!AJ:AJ,'Combined Fuel Prices'!$C:$C, "Biomass",'Combined Fuel Prices'!$AL:$AL,'BFPaT-pretax-electricity'!$A8) * (1-SUMIFS('Tax Percentages'!AE:AE,'Tax Percentages'!$A:$A,"Biomass"))</f>
        <v>2.1007802619786828E-6</v>
      </c>
      <c r="AF8">
        <f t="shared" si="2"/>
        <v>2.1007802619786828E-6</v>
      </c>
      <c r="AG8">
        <f t="shared" si="3"/>
        <v>2.1007802619786828E-6</v>
      </c>
      <c r="AH8">
        <f t="shared" si="3"/>
        <v>2.1007802619786828E-6</v>
      </c>
      <c r="AI8">
        <f t="shared" si="3"/>
        <v>2.1007802619786828E-6</v>
      </c>
      <c r="AJ8">
        <f t="shared" si="3"/>
        <v>2.1007802619786828E-6</v>
      </c>
      <c r="AK8">
        <f t="shared" si="3"/>
        <v>2.1007802619786828E-6</v>
      </c>
      <c r="AL8">
        <f t="shared" si="3"/>
        <v>2.1007802619786828E-6</v>
      </c>
      <c r="AM8">
        <f t="shared" si="3"/>
        <v>2.1007802619786828E-6</v>
      </c>
      <c r="AN8">
        <f t="shared" si="3"/>
        <v>2.1007802619786828E-6</v>
      </c>
      <c r="AO8">
        <f t="shared" si="3"/>
        <v>2.1007802619786828E-6</v>
      </c>
      <c r="AP8">
        <f t="shared" si="3"/>
        <v>2.1007802619786828E-6</v>
      </c>
      <c r="AQ8">
        <f t="shared" si="3"/>
        <v>2.1007802619786828E-6</v>
      </c>
      <c r="AR8">
        <f t="shared" si="3"/>
        <v>2.1007802619786828E-6</v>
      </c>
      <c r="AS8">
        <f t="shared" si="3"/>
        <v>2.1007802619786828E-6</v>
      </c>
      <c r="AT8">
        <f t="shared" si="3"/>
        <v>2.1007802619786828E-6</v>
      </c>
      <c r="AU8">
        <f t="shared" si="3"/>
        <v>2.1007802619786828E-6</v>
      </c>
      <c r="AV8">
        <f t="shared" si="3"/>
        <v>2.1007802619786828E-6</v>
      </c>
      <c r="AW8">
        <f t="shared" si="3"/>
        <v>2.1007802619786828E-6</v>
      </c>
      <c r="AX8">
        <f t="shared" si="3"/>
        <v>2.1007802619786828E-6</v>
      </c>
      <c r="AY8">
        <f t="shared" si="3"/>
        <v>2.1007802619786828E-6</v>
      </c>
      <c r="AZ8">
        <f t="shared" si="3"/>
        <v>2.1007802619786828E-6</v>
      </c>
      <c r="BA8">
        <f t="shared" si="3"/>
        <v>2.1007802619786828E-6</v>
      </c>
      <c r="BB8">
        <f t="shared" si="3"/>
        <v>2.1007802619786828E-6</v>
      </c>
      <c r="BC8">
        <f t="shared" si="3"/>
        <v>2.1007802619786828E-6</v>
      </c>
      <c r="BD8">
        <f t="shared" si="3"/>
        <v>2.1007802619786828E-6</v>
      </c>
      <c r="BE8">
        <f t="shared" si="3"/>
        <v>2.1007802619786828E-6</v>
      </c>
      <c r="BF8">
        <f t="shared" si="3"/>
        <v>2.1007802619786828E-6</v>
      </c>
      <c r="BG8">
        <f t="shared" si="3"/>
        <v>2.1007802619786828E-6</v>
      </c>
      <c r="BH8">
        <f t="shared" si="3"/>
        <v>2.1007802619786828E-6</v>
      </c>
      <c r="BI8">
        <f t="shared" si="3"/>
        <v>2.1007802619786828E-6</v>
      </c>
      <c r="BJ8">
        <f t="shared" si="3"/>
        <v>2.1007802619786828E-6</v>
      </c>
      <c r="BK8">
        <f t="shared" si="3"/>
        <v>2.1007802619786828E-6</v>
      </c>
      <c r="BL8">
        <f t="shared" si="3"/>
        <v>2.1007802619786828E-6</v>
      </c>
      <c r="BM8">
        <f t="shared" si="3"/>
        <v>2.1007802619786828E-6</v>
      </c>
      <c r="BN8">
        <f t="shared" si="3"/>
        <v>2.1007802619786828E-6</v>
      </c>
      <c r="BO8">
        <f t="shared" si="3"/>
        <v>2.1007802619786828E-6</v>
      </c>
      <c r="BP8">
        <f t="shared" si="3"/>
        <v>2.1007802619786828E-6</v>
      </c>
      <c r="BQ8">
        <f t="shared" si="3"/>
        <v>2.1007802619786828E-6</v>
      </c>
      <c r="BR8">
        <f t="shared" si="3"/>
        <v>2.1007802619786828E-6</v>
      </c>
      <c r="BS8">
        <f t="shared" si="3"/>
        <v>2.1007802619786828E-6</v>
      </c>
      <c r="BT8">
        <f t="shared" si="3"/>
        <v>2.1007802619786828E-6</v>
      </c>
      <c r="BU8">
        <f t="shared" si="3"/>
        <v>2.1007802619786828E-6</v>
      </c>
      <c r="BV8">
        <f t="shared" si="3"/>
        <v>2.1007802619786828E-6</v>
      </c>
      <c r="BW8">
        <f t="shared" si="3"/>
        <v>2.1007802619786828E-6</v>
      </c>
      <c r="BX8">
        <f t="shared" si="3"/>
        <v>2.1007802619786828E-6</v>
      </c>
      <c r="BY8">
        <f t="shared" si="3"/>
        <v>2.1007802619786828E-6</v>
      </c>
      <c r="BZ8">
        <f t="shared" si="3"/>
        <v>2.1007802619786828E-6</v>
      </c>
      <c r="CA8">
        <f t="shared" si="3"/>
        <v>2.1007802619786828E-6</v>
      </c>
      <c r="CB8">
        <f t="shared" si="3"/>
        <v>2.1007802619786828E-6</v>
      </c>
      <c r="CC8">
        <f t="shared" si="3"/>
        <v>2.100780261978682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7610030108130047E-6</v>
      </c>
      <c r="C9">
        <f>SUMIFS('Combined Fuel Prices'!H:H,'Combined Fuel Prices'!$C:$C, "Biomass",'Combined Fuel Prices'!$AL:$AL,'BFPaT-pretax-electricity'!$A9) * (1-SUMIFS('Tax Percentages'!C:C,'Tax Percentages'!$A:$A,"Biomass"))</f>
        <v>2.473128342214629E-6</v>
      </c>
      <c r="D9">
        <f>SUMIFS('Combined Fuel Prices'!I:I,'Combined Fuel Prices'!$C:$C, "Biomass",'Combined Fuel Prices'!$AL:$AL,'BFPaT-pretax-electricity'!$A9) * (1-SUMIFS('Tax Percentages'!D:D,'Tax Percentages'!$A:$A,"Biomass"))</f>
        <v>2.2987585543570131E-6</v>
      </c>
      <c r="E9">
        <f>SUMIFS('Combined Fuel Prices'!J:J,'Combined Fuel Prices'!$C:$C, "Biomass",'Combined Fuel Prices'!$AL:$AL,'BFPaT-pretax-electricity'!$A9) * (1-SUMIFS('Tax Percentages'!E:E,'Tax Percentages'!$A:$A,"Biomass"))</f>
        <v>2.1171527193783213E-6</v>
      </c>
      <c r="F9">
        <f>SUMIFS('Combined Fuel Prices'!K:K,'Combined Fuel Prices'!$C:$C, "Biomass",'Combined Fuel Prices'!$AL:$AL,'BFPaT-pretax-electricity'!$A9) * (1-SUMIFS('Tax Percentages'!F:F,'Tax Percentages'!$A:$A,"Biomass"))</f>
        <v>1.9784354440059032E-6</v>
      </c>
      <c r="G9">
        <f>SUMIFS('Combined Fuel Prices'!L:L,'Combined Fuel Prices'!$C:$C, "Biomass",'Combined Fuel Prices'!$AL:$AL,'BFPaT-pretax-electricity'!$A9) * (1-SUMIFS('Tax Percentages'!G:G,'Tax Percentages'!$A:$A,"Biomass"))</f>
        <v>1.9327882727807299E-6</v>
      </c>
      <c r="H9">
        <f>SUMIFS('Combined Fuel Prices'!M:M,'Combined Fuel Prices'!$C:$C, "Biomass",'Combined Fuel Prices'!$AL:$AL,'BFPaT-pretax-electricity'!$A9) * (1-SUMIFS('Tax Percentages'!H:H,'Tax Percentages'!$A:$A,"Biomass"))</f>
        <v>1.8998584615819995E-6</v>
      </c>
      <c r="I9">
        <f>SUMIFS('Combined Fuel Prices'!N:N,'Combined Fuel Prices'!$C:$C, "Biomass",'Combined Fuel Prices'!$AL:$AL,'BFPaT-pretax-electricity'!$A9) * (1-SUMIFS('Tax Percentages'!I:I,'Tax Percentages'!$A:$A,"Biomass"))</f>
        <v>1.882834188624194E-6</v>
      </c>
      <c r="J9">
        <f>SUMIFS('Combined Fuel Prices'!O:O,'Combined Fuel Prices'!$C:$C, "Biomass",'Combined Fuel Prices'!$AL:$AL,'BFPaT-pretax-electricity'!$A9) * (1-SUMIFS('Tax Percentages'!J:J,'Tax Percentages'!$A:$A,"Biomass"))</f>
        <v>1.8879343647984388E-6</v>
      </c>
      <c r="K9">
        <f>SUMIFS('Combined Fuel Prices'!P:P,'Combined Fuel Prices'!$C:$C, "Biomass",'Combined Fuel Prices'!$AL:$AL,'BFPaT-pretax-electricity'!$A9) * (1-SUMIFS('Tax Percentages'!K:K,'Tax Percentages'!$A:$A,"Biomass"))</f>
        <v>1.9036881052284607E-6</v>
      </c>
      <c r="L9">
        <f>SUMIFS('Combined Fuel Prices'!Q:Q,'Combined Fuel Prices'!$C:$C, "Biomass",'Combined Fuel Prices'!$AL:$AL,'BFPaT-pretax-electricity'!$A9) * (1-SUMIFS('Tax Percentages'!L:L,'Tax Percentages'!$A:$A,"Biomass"))</f>
        <v>1.9173084592267212E-6</v>
      </c>
      <c r="M9">
        <f>SUMIFS('Combined Fuel Prices'!R:R,'Combined Fuel Prices'!$C:$C, "Biomass",'Combined Fuel Prices'!$AL:$AL,'BFPaT-pretax-electricity'!$A9) * (1-SUMIFS('Tax Percentages'!M:M,'Tax Percentages'!$A:$A,"Biomass"))</f>
        <v>1.9325788948181612E-6</v>
      </c>
      <c r="N9">
        <f>SUMIFS('Combined Fuel Prices'!S:S,'Combined Fuel Prices'!$C:$C, "Biomass",'Combined Fuel Prices'!$AL:$AL,'BFPaT-pretax-electricity'!$A9) * (1-SUMIFS('Tax Percentages'!N:N,'Tax Percentages'!$A:$A,"Biomass"))</f>
        <v>1.9555811170641864E-6</v>
      </c>
      <c r="O9">
        <f>SUMIFS('Combined Fuel Prices'!T:T,'Combined Fuel Prices'!$C:$C, "Biomass",'Combined Fuel Prices'!$AL:$AL,'BFPaT-pretax-electricity'!$A9) * (1-SUMIFS('Tax Percentages'!O:O,'Tax Percentages'!$A:$A,"Biomass"))</f>
        <v>1.9748359634114884E-6</v>
      </c>
      <c r="P9">
        <f>SUMIFS('Combined Fuel Prices'!U:U,'Combined Fuel Prices'!$C:$C, "Biomass",'Combined Fuel Prices'!$AL:$AL,'BFPaT-pretax-electricity'!$A9) * (1-SUMIFS('Tax Percentages'!P:P,'Tax Percentages'!$A:$A,"Biomass"))</f>
        <v>1.9895693559213494E-6</v>
      </c>
      <c r="Q9">
        <f>SUMIFS('Combined Fuel Prices'!V:V,'Combined Fuel Prices'!$C:$C, "Biomass",'Combined Fuel Prices'!$AL:$AL,'BFPaT-pretax-electricity'!$A9) * (1-SUMIFS('Tax Percentages'!Q:Q,'Tax Percentages'!$A:$A,"Biomass"))</f>
        <v>2.0074253839262236E-6</v>
      </c>
      <c r="R9">
        <f>SUMIFS('Combined Fuel Prices'!W:W,'Combined Fuel Prices'!$C:$C, "Biomass",'Combined Fuel Prices'!$AL:$AL,'BFPaT-pretax-electricity'!$A9) * (1-SUMIFS('Tax Percentages'!R:R,'Tax Percentages'!$A:$A,"Biomass"))</f>
        <v>2.0164421860135053E-6</v>
      </c>
      <c r="S9">
        <f>SUMIFS('Combined Fuel Prices'!X:X,'Combined Fuel Prices'!$C:$C, "Biomass",'Combined Fuel Prices'!$AL:$AL,'BFPaT-pretax-electricity'!$A9) * (1-SUMIFS('Tax Percentages'!S:S,'Tax Percentages'!$A:$A,"Biomass"))</f>
        <v>2.0310439234638974E-6</v>
      </c>
      <c r="T9">
        <f>SUMIFS('Combined Fuel Prices'!Y:Y,'Combined Fuel Prices'!$C:$C, "Biomass",'Combined Fuel Prices'!$AL:$AL,'BFPaT-pretax-electricity'!$A9) * (1-SUMIFS('Tax Percentages'!T:T,'Tax Percentages'!$A:$A,"Biomass"))</f>
        <v>2.036806701627583E-6</v>
      </c>
      <c r="U9">
        <f>SUMIFS('Combined Fuel Prices'!Z:Z,'Combined Fuel Prices'!$C:$C, "Biomass",'Combined Fuel Prices'!$AL:$AL,'BFPaT-pretax-electricity'!$A9) * (1-SUMIFS('Tax Percentages'!U:U,'Tax Percentages'!$A:$A,"Biomass"))</f>
        <v>2.049794910155269E-6</v>
      </c>
      <c r="V9">
        <f>SUMIFS('Combined Fuel Prices'!AA:AA,'Combined Fuel Prices'!$C:$C, "Biomass",'Combined Fuel Prices'!$AL:$AL,'BFPaT-pretax-electricity'!$A9) * (1-SUMIFS('Tax Percentages'!V:V,'Tax Percentages'!$A:$A,"Biomass"))</f>
        <v>2.0641499291995483E-6</v>
      </c>
      <c r="W9">
        <f>SUMIFS('Combined Fuel Prices'!AB:AB,'Combined Fuel Prices'!$C:$C, "Biomass",'Combined Fuel Prices'!$AL:$AL,'BFPaT-pretax-electricity'!$A9) * (1-SUMIFS('Tax Percentages'!W:W,'Tax Percentages'!$A:$A,"Biomass"))</f>
        <v>2.0712884015361445E-6</v>
      </c>
      <c r="X9">
        <f>SUMIFS('Combined Fuel Prices'!AC:AC,'Combined Fuel Prices'!$C:$C, "Biomass",'Combined Fuel Prices'!$AL:$AL,'BFPaT-pretax-electricity'!$A9) * (1-SUMIFS('Tax Percentages'!X:X,'Tax Percentages'!$A:$A,"Biomass"))</f>
        <v>2.0746039202375871E-6</v>
      </c>
      <c r="Y9">
        <f>SUMIFS('Combined Fuel Prices'!AD:AD,'Combined Fuel Prices'!$C:$C, "Biomass",'Combined Fuel Prices'!$AL:$AL,'BFPaT-pretax-electricity'!$A9) * (1-SUMIFS('Tax Percentages'!Y:Y,'Tax Percentages'!$A:$A,"Biomass"))</f>
        <v>2.076849170445367E-6</v>
      </c>
      <c r="Z9">
        <f>SUMIFS('Combined Fuel Prices'!AE:AE,'Combined Fuel Prices'!$C:$C, "Biomass",'Combined Fuel Prices'!$AL:$AL,'BFPaT-pretax-electricity'!$A9) * (1-SUMIFS('Tax Percentages'!Z:Z,'Tax Percentages'!$A:$A,"Biomass"))</f>
        <v>2.0773173985193369E-6</v>
      </c>
      <c r="AA9">
        <f>SUMIFS('Combined Fuel Prices'!AF:AF,'Combined Fuel Prices'!$C:$C, "Biomass",'Combined Fuel Prices'!$AL:$AL,'BFPaT-pretax-electricity'!$A9) * (1-SUMIFS('Tax Percentages'!AA:AA,'Tax Percentages'!$A:$A,"Biomass"))</f>
        <v>2.0898539706858784E-6</v>
      </c>
      <c r="AB9">
        <f>SUMIFS('Combined Fuel Prices'!AG:AG,'Combined Fuel Prices'!$C:$C, "Biomass",'Combined Fuel Prices'!$AL:$AL,'BFPaT-pretax-electricity'!$A9) * (1-SUMIFS('Tax Percentages'!AB:AB,'Tax Percentages'!$A:$A,"Biomass"))</f>
        <v>2.0874491418931746E-6</v>
      </c>
      <c r="AC9">
        <f>SUMIFS('Combined Fuel Prices'!AH:AH,'Combined Fuel Prices'!$C:$C, "Biomass",'Combined Fuel Prices'!$AL:$AL,'BFPaT-pretax-electricity'!$A9) * (1-SUMIFS('Tax Percentages'!AC:AC,'Tax Percentages'!$A:$A,"Biomass"))</f>
        <v>2.0960153014253391E-6</v>
      </c>
      <c r="AD9">
        <f>SUMIFS('Combined Fuel Prices'!AI:AI,'Combined Fuel Prices'!$C:$C, "Biomass",'Combined Fuel Prices'!$AL:$AL,'BFPaT-pretax-electricity'!$A9) * (1-SUMIFS('Tax Percentages'!AD:AD,'Tax Percentages'!$A:$A,"Biomass"))</f>
        <v>2.0999939311388214E-6</v>
      </c>
      <c r="AE9">
        <f>SUMIFS('Combined Fuel Prices'!AJ:AJ,'Combined Fuel Prices'!$C:$C, "Biomass",'Combined Fuel Prices'!$AL:$AL,'BFPaT-pretax-electricity'!$A9) * (1-SUMIFS('Tax Percentages'!AE:AE,'Tax Percentages'!$A:$A,"Biomass"))</f>
        <v>2.1007802619786828E-6</v>
      </c>
      <c r="AF9">
        <f t="shared" si="2"/>
        <v>2.1007802619786828E-6</v>
      </c>
      <c r="AG9">
        <f t="shared" si="3"/>
        <v>2.1007802619786828E-6</v>
      </c>
      <c r="AH9">
        <f t="shared" si="3"/>
        <v>2.1007802619786828E-6</v>
      </c>
      <c r="AI9">
        <f t="shared" si="3"/>
        <v>2.1007802619786828E-6</v>
      </c>
      <c r="AJ9">
        <f t="shared" si="3"/>
        <v>2.1007802619786828E-6</v>
      </c>
      <c r="AK9">
        <f t="shared" si="3"/>
        <v>2.1007802619786828E-6</v>
      </c>
      <c r="AL9">
        <f t="shared" si="3"/>
        <v>2.1007802619786828E-6</v>
      </c>
      <c r="AM9">
        <f t="shared" si="3"/>
        <v>2.1007802619786828E-6</v>
      </c>
      <c r="AN9">
        <f t="shared" si="3"/>
        <v>2.1007802619786828E-6</v>
      </c>
      <c r="AO9">
        <f t="shared" si="3"/>
        <v>2.1007802619786828E-6</v>
      </c>
      <c r="AP9">
        <f t="shared" si="3"/>
        <v>2.1007802619786828E-6</v>
      </c>
      <c r="AQ9">
        <f t="shared" si="3"/>
        <v>2.1007802619786828E-6</v>
      </c>
      <c r="AR9">
        <f t="shared" si="3"/>
        <v>2.1007802619786828E-6</v>
      </c>
      <c r="AS9">
        <f t="shared" si="3"/>
        <v>2.1007802619786828E-6</v>
      </c>
      <c r="AT9">
        <f t="shared" si="3"/>
        <v>2.1007802619786828E-6</v>
      </c>
      <c r="AU9">
        <f t="shared" si="3"/>
        <v>2.1007802619786828E-6</v>
      </c>
      <c r="AV9">
        <f t="shared" si="3"/>
        <v>2.1007802619786828E-6</v>
      </c>
      <c r="AW9">
        <f t="shared" si="3"/>
        <v>2.1007802619786828E-6</v>
      </c>
      <c r="AX9">
        <f t="shared" si="3"/>
        <v>2.1007802619786828E-6</v>
      </c>
      <c r="AY9">
        <f t="shared" si="3"/>
        <v>2.1007802619786828E-6</v>
      </c>
      <c r="AZ9">
        <f t="shared" si="3"/>
        <v>2.1007802619786828E-6</v>
      </c>
      <c r="BA9">
        <f t="shared" si="3"/>
        <v>2.1007802619786828E-6</v>
      </c>
      <c r="BB9">
        <f t="shared" si="3"/>
        <v>2.1007802619786828E-6</v>
      </c>
      <c r="BC9">
        <f t="shared" si="3"/>
        <v>2.1007802619786828E-6</v>
      </c>
      <c r="BD9">
        <f t="shared" si="3"/>
        <v>2.1007802619786828E-6</v>
      </c>
      <c r="BE9">
        <f t="shared" si="3"/>
        <v>2.1007802619786828E-6</v>
      </c>
      <c r="BF9">
        <f t="shared" si="3"/>
        <v>2.1007802619786828E-6</v>
      </c>
      <c r="BG9">
        <f t="shared" si="3"/>
        <v>2.1007802619786828E-6</v>
      </c>
      <c r="BH9">
        <f t="shared" si="3"/>
        <v>2.1007802619786828E-6</v>
      </c>
      <c r="BI9">
        <f t="shared" si="3"/>
        <v>2.1007802619786828E-6</v>
      </c>
      <c r="BJ9">
        <f t="shared" si="3"/>
        <v>2.1007802619786828E-6</v>
      </c>
      <c r="BK9">
        <f t="shared" si="3"/>
        <v>2.1007802619786828E-6</v>
      </c>
      <c r="BL9">
        <f t="shared" si="3"/>
        <v>2.1007802619786828E-6</v>
      </c>
      <c r="BM9">
        <f t="shared" si="3"/>
        <v>2.1007802619786828E-6</v>
      </c>
      <c r="BN9">
        <f t="shared" si="3"/>
        <v>2.1007802619786828E-6</v>
      </c>
      <c r="BO9">
        <f t="shared" si="3"/>
        <v>2.1007802619786828E-6</v>
      </c>
      <c r="BP9">
        <f t="shared" si="3"/>
        <v>2.1007802619786828E-6</v>
      </c>
      <c r="BQ9">
        <f t="shared" si="3"/>
        <v>2.1007802619786828E-6</v>
      </c>
      <c r="BR9">
        <f t="shared" si="3"/>
        <v>2.1007802619786828E-6</v>
      </c>
      <c r="BS9">
        <f t="shared" si="3"/>
        <v>2.1007802619786828E-6</v>
      </c>
      <c r="BT9">
        <f t="shared" si="3"/>
        <v>2.1007802619786828E-6</v>
      </c>
      <c r="BU9">
        <f t="shared" si="3"/>
        <v>2.1007802619786828E-6</v>
      </c>
      <c r="BV9">
        <f t="shared" si="3"/>
        <v>2.1007802619786828E-6</v>
      </c>
      <c r="BW9">
        <f t="shared" si="3"/>
        <v>2.1007802619786828E-6</v>
      </c>
      <c r="BX9">
        <f t="shared" si="3"/>
        <v>2.1007802619786828E-6</v>
      </c>
      <c r="BY9">
        <f t="shared" si="3"/>
        <v>2.1007802619786828E-6</v>
      </c>
      <c r="BZ9">
        <f t="shared" si="3"/>
        <v>2.1007802619786828E-6</v>
      </c>
      <c r="CA9">
        <f t="shared" si="3"/>
        <v>2.1007802619786828E-6</v>
      </c>
      <c r="CB9">
        <f t="shared" si="3"/>
        <v>2.1007802619786828E-6</v>
      </c>
      <c r="CC9">
        <f t="shared" si="3"/>
        <v>2.1007802619786828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92061868710639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61307057823104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124804642592585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951479440182929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627596973468141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491632863411109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414412651471223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45850431117142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52566421079030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633178629619178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62967069550439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77377765100306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857333465732394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970704891922733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0659242046942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385681774475474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446695646955318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542922973419689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69225087427256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74978462239440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77711890676368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85935512478183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795304477464764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950878988481558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94569210327481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30148416091328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31882593041244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525823956574067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598903496038262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81449659153715E-5</v>
      </c>
      <c r="AF2">
        <f>AE2</f>
        <v>1.781449659153715E-5</v>
      </c>
      <c r="AG2">
        <f t="shared" ref="AG2:CC7" si="0">AF2</f>
        <v>1.781449659153715E-5</v>
      </c>
      <c r="AH2">
        <f t="shared" si="0"/>
        <v>1.781449659153715E-5</v>
      </c>
      <c r="AI2">
        <f t="shared" si="0"/>
        <v>1.781449659153715E-5</v>
      </c>
      <c r="AJ2">
        <f t="shared" si="0"/>
        <v>1.781449659153715E-5</v>
      </c>
      <c r="AK2">
        <f t="shared" si="0"/>
        <v>1.781449659153715E-5</v>
      </c>
      <c r="AL2">
        <f t="shared" si="0"/>
        <v>1.781449659153715E-5</v>
      </c>
      <c r="AM2">
        <f t="shared" si="0"/>
        <v>1.781449659153715E-5</v>
      </c>
      <c r="AN2">
        <f t="shared" si="0"/>
        <v>1.781449659153715E-5</v>
      </c>
      <c r="AO2">
        <f t="shared" si="0"/>
        <v>1.781449659153715E-5</v>
      </c>
      <c r="AP2">
        <f t="shared" si="0"/>
        <v>1.781449659153715E-5</v>
      </c>
      <c r="AQ2">
        <f t="shared" si="0"/>
        <v>1.781449659153715E-5</v>
      </c>
      <c r="AR2">
        <f t="shared" si="0"/>
        <v>1.781449659153715E-5</v>
      </c>
      <c r="AS2">
        <f t="shared" si="0"/>
        <v>1.781449659153715E-5</v>
      </c>
      <c r="AT2">
        <f t="shared" si="0"/>
        <v>1.781449659153715E-5</v>
      </c>
      <c r="AU2">
        <f t="shared" si="0"/>
        <v>1.781449659153715E-5</v>
      </c>
      <c r="AV2">
        <f t="shared" si="0"/>
        <v>1.781449659153715E-5</v>
      </c>
      <c r="AW2">
        <f t="shared" si="0"/>
        <v>1.781449659153715E-5</v>
      </c>
      <c r="AX2">
        <f t="shared" si="0"/>
        <v>1.781449659153715E-5</v>
      </c>
      <c r="AY2">
        <f t="shared" si="0"/>
        <v>1.781449659153715E-5</v>
      </c>
      <c r="AZ2">
        <f t="shared" si="0"/>
        <v>1.781449659153715E-5</v>
      </c>
      <c r="BA2">
        <f t="shared" si="0"/>
        <v>1.781449659153715E-5</v>
      </c>
      <c r="BB2">
        <f t="shared" si="0"/>
        <v>1.781449659153715E-5</v>
      </c>
      <c r="BC2">
        <f t="shared" si="0"/>
        <v>1.781449659153715E-5</v>
      </c>
      <c r="BD2">
        <f t="shared" si="0"/>
        <v>1.781449659153715E-5</v>
      </c>
      <c r="BE2">
        <f t="shared" si="0"/>
        <v>1.781449659153715E-5</v>
      </c>
      <c r="BF2">
        <f t="shared" si="0"/>
        <v>1.781449659153715E-5</v>
      </c>
      <c r="BG2">
        <f t="shared" si="0"/>
        <v>1.781449659153715E-5</v>
      </c>
      <c r="BH2">
        <f t="shared" si="0"/>
        <v>1.781449659153715E-5</v>
      </c>
      <c r="BI2">
        <f t="shared" si="0"/>
        <v>1.781449659153715E-5</v>
      </c>
      <c r="BJ2">
        <f t="shared" si="0"/>
        <v>1.781449659153715E-5</v>
      </c>
      <c r="BK2">
        <f t="shared" si="0"/>
        <v>1.781449659153715E-5</v>
      </c>
      <c r="BL2">
        <f t="shared" si="0"/>
        <v>1.781449659153715E-5</v>
      </c>
      <c r="BM2">
        <f t="shared" si="0"/>
        <v>1.781449659153715E-5</v>
      </c>
      <c r="BN2">
        <f t="shared" si="0"/>
        <v>1.781449659153715E-5</v>
      </c>
      <c r="BO2">
        <f t="shared" si="0"/>
        <v>1.781449659153715E-5</v>
      </c>
      <c r="BP2">
        <f t="shared" si="0"/>
        <v>1.781449659153715E-5</v>
      </c>
      <c r="BQ2">
        <f t="shared" si="0"/>
        <v>1.781449659153715E-5</v>
      </c>
      <c r="BR2">
        <f t="shared" si="0"/>
        <v>1.781449659153715E-5</v>
      </c>
      <c r="BS2">
        <f t="shared" si="0"/>
        <v>1.781449659153715E-5</v>
      </c>
      <c r="BT2">
        <f t="shared" si="0"/>
        <v>1.781449659153715E-5</v>
      </c>
      <c r="BU2">
        <f t="shared" si="0"/>
        <v>1.781449659153715E-5</v>
      </c>
      <c r="BV2">
        <f t="shared" si="0"/>
        <v>1.781449659153715E-5</v>
      </c>
      <c r="BW2">
        <f t="shared" si="0"/>
        <v>1.781449659153715E-5</v>
      </c>
      <c r="BX2">
        <f t="shared" si="0"/>
        <v>1.781449659153715E-5</v>
      </c>
      <c r="BY2">
        <f t="shared" si="0"/>
        <v>1.781449659153715E-5</v>
      </c>
      <c r="BZ2">
        <f t="shared" si="0"/>
        <v>1.781449659153715E-5</v>
      </c>
      <c r="CA2">
        <f t="shared" si="0"/>
        <v>1.781449659153715E-5</v>
      </c>
      <c r="CB2">
        <f t="shared" si="0"/>
        <v>1.781449659153715E-5</v>
      </c>
      <c r="CC2">
        <f t="shared" si="0"/>
        <v>1.78144965915371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92061868710639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62392731629525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121279229299495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97034882706836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659302804325725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53224936856203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45968645503978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50658452279201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573951951383147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681800766742904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67828328178527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82283844965797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906655513496111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020378188606349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115892286881993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43664576370793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497848716520635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594374644466333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74416837795234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80188107189775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829297597804599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91179236876543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84754528747770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003599503410771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99839787907190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355293743297527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37269085153518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58033410242617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65364023511872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869903177306305E-5</v>
      </c>
      <c r="AF3">
        <f t="shared" ref="AF3:AU9" si="1">AE3</f>
        <v>1.7869903177306305E-5</v>
      </c>
      <c r="AG3">
        <f t="shared" si="1"/>
        <v>1.7869903177306305E-5</v>
      </c>
      <c r="AH3">
        <f t="shared" si="1"/>
        <v>1.7869903177306305E-5</v>
      </c>
      <c r="AI3">
        <f t="shared" si="1"/>
        <v>1.7869903177306305E-5</v>
      </c>
      <c r="AJ3">
        <f t="shared" si="1"/>
        <v>1.7869903177306305E-5</v>
      </c>
      <c r="AK3">
        <f t="shared" si="1"/>
        <v>1.7869903177306305E-5</v>
      </c>
      <c r="AL3">
        <f t="shared" si="1"/>
        <v>1.7869903177306305E-5</v>
      </c>
      <c r="AM3">
        <f t="shared" si="1"/>
        <v>1.7869903177306305E-5</v>
      </c>
      <c r="AN3">
        <f t="shared" si="1"/>
        <v>1.7869903177306305E-5</v>
      </c>
      <c r="AO3">
        <f t="shared" si="1"/>
        <v>1.7869903177306305E-5</v>
      </c>
      <c r="AP3">
        <f t="shared" si="1"/>
        <v>1.7869903177306305E-5</v>
      </c>
      <c r="AQ3">
        <f t="shared" si="1"/>
        <v>1.7869903177306305E-5</v>
      </c>
      <c r="AR3">
        <f t="shared" si="1"/>
        <v>1.7869903177306305E-5</v>
      </c>
      <c r="AS3">
        <f t="shared" si="1"/>
        <v>1.7869903177306305E-5</v>
      </c>
      <c r="AT3">
        <f t="shared" si="1"/>
        <v>1.7869903177306305E-5</v>
      </c>
      <c r="AU3">
        <f t="shared" si="1"/>
        <v>1.7869903177306305E-5</v>
      </c>
      <c r="AV3">
        <f t="shared" si="0"/>
        <v>1.7869903177306305E-5</v>
      </c>
      <c r="AW3">
        <f t="shared" si="0"/>
        <v>1.7869903177306305E-5</v>
      </c>
      <c r="AX3">
        <f t="shared" si="0"/>
        <v>1.7869903177306305E-5</v>
      </c>
      <c r="AY3">
        <f t="shared" si="0"/>
        <v>1.7869903177306305E-5</v>
      </c>
      <c r="AZ3">
        <f t="shared" si="0"/>
        <v>1.7869903177306305E-5</v>
      </c>
      <c r="BA3">
        <f t="shared" si="0"/>
        <v>1.7869903177306305E-5</v>
      </c>
      <c r="BB3">
        <f t="shared" si="0"/>
        <v>1.7869903177306305E-5</v>
      </c>
      <c r="BC3">
        <f t="shared" si="0"/>
        <v>1.7869903177306305E-5</v>
      </c>
      <c r="BD3">
        <f t="shared" si="0"/>
        <v>1.7869903177306305E-5</v>
      </c>
      <c r="BE3">
        <f t="shared" si="0"/>
        <v>1.7869903177306305E-5</v>
      </c>
      <c r="BF3">
        <f t="shared" si="0"/>
        <v>1.7869903177306305E-5</v>
      </c>
      <c r="BG3">
        <f t="shared" si="0"/>
        <v>1.7869903177306305E-5</v>
      </c>
      <c r="BH3">
        <f t="shared" si="0"/>
        <v>1.7869903177306305E-5</v>
      </c>
      <c r="BI3">
        <f t="shared" si="0"/>
        <v>1.7869903177306305E-5</v>
      </c>
      <c r="BJ3">
        <f t="shared" si="0"/>
        <v>1.7869903177306305E-5</v>
      </c>
      <c r="BK3">
        <f t="shared" si="0"/>
        <v>1.7869903177306305E-5</v>
      </c>
      <c r="BL3">
        <f t="shared" si="0"/>
        <v>1.7869903177306305E-5</v>
      </c>
      <c r="BM3">
        <f t="shared" si="0"/>
        <v>1.7869903177306305E-5</v>
      </c>
      <c r="BN3">
        <f t="shared" si="0"/>
        <v>1.7869903177306305E-5</v>
      </c>
      <c r="BO3">
        <f t="shared" si="0"/>
        <v>1.7869903177306305E-5</v>
      </c>
      <c r="BP3">
        <f t="shared" si="0"/>
        <v>1.7869903177306305E-5</v>
      </c>
      <c r="BQ3">
        <f t="shared" si="0"/>
        <v>1.7869903177306305E-5</v>
      </c>
      <c r="BR3">
        <f t="shared" si="0"/>
        <v>1.7869903177306305E-5</v>
      </c>
      <c r="BS3">
        <f t="shared" si="0"/>
        <v>1.7869903177306305E-5</v>
      </c>
      <c r="BT3">
        <f t="shared" si="0"/>
        <v>1.7869903177306305E-5</v>
      </c>
      <c r="BU3">
        <f t="shared" si="0"/>
        <v>1.7869903177306305E-5</v>
      </c>
      <c r="BV3">
        <f t="shared" si="0"/>
        <v>1.7869903177306305E-5</v>
      </c>
      <c r="BW3">
        <f t="shared" si="0"/>
        <v>1.7869903177306305E-5</v>
      </c>
      <c r="BX3">
        <f t="shared" si="0"/>
        <v>1.7869903177306305E-5</v>
      </c>
      <c r="BY3">
        <f t="shared" si="0"/>
        <v>1.7869903177306305E-5</v>
      </c>
      <c r="BZ3">
        <f t="shared" si="0"/>
        <v>1.7869903177306305E-5</v>
      </c>
      <c r="CA3">
        <f t="shared" si="0"/>
        <v>1.7869903177306305E-5</v>
      </c>
      <c r="CB3">
        <f t="shared" si="0"/>
        <v>1.7869903177306305E-5</v>
      </c>
      <c r="CC3">
        <f t="shared" si="0"/>
        <v>1.786990317730630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92061868710639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62392731629525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121279229299495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97034882706836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659302804325725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53224936856203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45968645503978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50658452279201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573951951383147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681800766742904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67828328178527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82283844965797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906655513496111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020378188606349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115892286881993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43664576370793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497848716520635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594374644466333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74416837795234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80188107189775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829297597804599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91179236876543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84754528747770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003599503410771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99839787907190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355293743297527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37269085153518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58033410242617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65364023511872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869903177306305E-5</v>
      </c>
      <c r="AF4">
        <f t="shared" si="1"/>
        <v>1.7869903177306305E-5</v>
      </c>
      <c r="AG4">
        <f t="shared" si="0"/>
        <v>1.7869903177306305E-5</v>
      </c>
      <c r="AH4">
        <f t="shared" si="0"/>
        <v>1.7869903177306305E-5</v>
      </c>
      <c r="AI4">
        <f t="shared" si="0"/>
        <v>1.7869903177306305E-5</v>
      </c>
      <c r="AJ4">
        <f t="shared" si="0"/>
        <v>1.7869903177306305E-5</v>
      </c>
      <c r="AK4">
        <f t="shared" si="0"/>
        <v>1.7869903177306305E-5</v>
      </c>
      <c r="AL4">
        <f t="shared" si="0"/>
        <v>1.7869903177306305E-5</v>
      </c>
      <c r="AM4">
        <f t="shared" si="0"/>
        <v>1.7869903177306305E-5</v>
      </c>
      <c r="AN4">
        <f t="shared" si="0"/>
        <v>1.7869903177306305E-5</v>
      </c>
      <c r="AO4">
        <f t="shared" si="0"/>
        <v>1.7869903177306305E-5</v>
      </c>
      <c r="AP4">
        <f t="shared" si="0"/>
        <v>1.7869903177306305E-5</v>
      </c>
      <c r="AQ4">
        <f t="shared" si="0"/>
        <v>1.7869903177306305E-5</v>
      </c>
      <c r="AR4">
        <f t="shared" si="0"/>
        <v>1.7869903177306305E-5</v>
      </c>
      <c r="AS4">
        <f t="shared" si="0"/>
        <v>1.7869903177306305E-5</v>
      </c>
      <c r="AT4">
        <f t="shared" si="0"/>
        <v>1.7869903177306305E-5</v>
      </c>
      <c r="AU4">
        <f t="shared" si="0"/>
        <v>1.7869903177306305E-5</v>
      </c>
      <c r="AV4">
        <f t="shared" si="0"/>
        <v>1.7869903177306305E-5</v>
      </c>
      <c r="AW4">
        <f t="shared" si="0"/>
        <v>1.7869903177306305E-5</v>
      </c>
      <c r="AX4">
        <f t="shared" si="0"/>
        <v>1.7869903177306305E-5</v>
      </c>
      <c r="AY4">
        <f t="shared" si="0"/>
        <v>1.7869903177306305E-5</v>
      </c>
      <c r="AZ4">
        <f t="shared" si="0"/>
        <v>1.7869903177306305E-5</v>
      </c>
      <c r="BA4">
        <f t="shared" si="0"/>
        <v>1.7869903177306305E-5</v>
      </c>
      <c r="BB4">
        <f t="shared" si="0"/>
        <v>1.7869903177306305E-5</v>
      </c>
      <c r="BC4">
        <f t="shared" si="0"/>
        <v>1.7869903177306305E-5</v>
      </c>
      <c r="BD4">
        <f t="shared" si="0"/>
        <v>1.7869903177306305E-5</v>
      </c>
      <c r="BE4">
        <f t="shared" si="0"/>
        <v>1.7869903177306305E-5</v>
      </c>
      <c r="BF4">
        <f t="shared" si="0"/>
        <v>1.7869903177306305E-5</v>
      </c>
      <c r="BG4">
        <f t="shared" si="0"/>
        <v>1.7869903177306305E-5</v>
      </c>
      <c r="BH4">
        <f t="shared" si="0"/>
        <v>1.7869903177306305E-5</v>
      </c>
      <c r="BI4">
        <f t="shared" si="0"/>
        <v>1.7869903177306305E-5</v>
      </c>
      <c r="BJ4">
        <f t="shared" si="0"/>
        <v>1.7869903177306305E-5</v>
      </c>
      <c r="BK4">
        <f t="shared" si="0"/>
        <v>1.7869903177306305E-5</v>
      </c>
      <c r="BL4">
        <f t="shared" si="0"/>
        <v>1.7869903177306305E-5</v>
      </c>
      <c r="BM4">
        <f t="shared" si="0"/>
        <v>1.7869903177306305E-5</v>
      </c>
      <c r="BN4">
        <f t="shared" si="0"/>
        <v>1.7869903177306305E-5</v>
      </c>
      <c r="BO4">
        <f t="shared" si="0"/>
        <v>1.7869903177306305E-5</v>
      </c>
      <c r="BP4">
        <f t="shared" si="0"/>
        <v>1.7869903177306305E-5</v>
      </c>
      <c r="BQ4">
        <f t="shared" si="0"/>
        <v>1.7869903177306305E-5</v>
      </c>
      <c r="BR4">
        <f t="shared" si="0"/>
        <v>1.7869903177306305E-5</v>
      </c>
      <c r="BS4">
        <f t="shared" si="0"/>
        <v>1.7869903177306305E-5</v>
      </c>
      <c r="BT4">
        <f t="shared" si="0"/>
        <v>1.7869903177306305E-5</v>
      </c>
      <c r="BU4">
        <f t="shared" si="0"/>
        <v>1.7869903177306305E-5</v>
      </c>
      <c r="BV4">
        <f t="shared" si="0"/>
        <v>1.7869903177306305E-5</v>
      </c>
      <c r="BW4">
        <f t="shared" si="0"/>
        <v>1.7869903177306305E-5</v>
      </c>
      <c r="BX4">
        <f t="shared" si="0"/>
        <v>1.7869903177306305E-5</v>
      </c>
      <c r="BY4">
        <f t="shared" si="0"/>
        <v>1.7869903177306305E-5</v>
      </c>
      <c r="BZ4">
        <f t="shared" si="0"/>
        <v>1.7869903177306305E-5</v>
      </c>
      <c r="CA4">
        <f t="shared" si="0"/>
        <v>1.7869903177306305E-5</v>
      </c>
      <c r="CB4">
        <f t="shared" si="0"/>
        <v>1.7869903177306305E-5</v>
      </c>
      <c r="CC4">
        <f t="shared" si="0"/>
        <v>1.786990317730630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92061868710639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62392731629525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121279229299495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97034882706836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659302804325725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53224936856203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45968645503978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50658452279201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573951951383147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681800766742904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67828328178527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82283844965797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906655513496111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020378188606349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115892286881993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43664576370793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497848716520635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594374644466333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74416837795234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80188107189775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829297597804599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91179236876543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84754528747770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003599503410771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99839787907190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355293743297527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37269085153518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58033410242617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65364023511872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869903177306305E-5</v>
      </c>
      <c r="AF5">
        <f t="shared" si="1"/>
        <v>1.7869903177306305E-5</v>
      </c>
      <c r="AG5">
        <f t="shared" si="0"/>
        <v>1.7869903177306305E-5</v>
      </c>
      <c r="AH5">
        <f t="shared" si="0"/>
        <v>1.7869903177306305E-5</v>
      </c>
      <c r="AI5">
        <f t="shared" si="0"/>
        <v>1.7869903177306305E-5</v>
      </c>
      <c r="AJ5">
        <f t="shared" si="0"/>
        <v>1.7869903177306305E-5</v>
      </c>
      <c r="AK5">
        <f t="shared" si="0"/>
        <v>1.7869903177306305E-5</v>
      </c>
      <c r="AL5">
        <f t="shared" si="0"/>
        <v>1.7869903177306305E-5</v>
      </c>
      <c r="AM5">
        <f t="shared" si="0"/>
        <v>1.7869903177306305E-5</v>
      </c>
      <c r="AN5">
        <f t="shared" si="0"/>
        <v>1.7869903177306305E-5</v>
      </c>
      <c r="AO5">
        <f t="shared" si="0"/>
        <v>1.7869903177306305E-5</v>
      </c>
      <c r="AP5">
        <f t="shared" si="0"/>
        <v>1.7869903177306305E-5</v>
      </c>
      <c r="AQ5">
        <f t="shared" si="0"/>
        <v>1.7869903177306305E-5</v>
      </c>
      <c r="AR5">
        <f t="shared" si="0"/>
        <v>1.7869903177306305E-5</v>
      </c>
      <c r="AS5">
        <f t="shared" si="0"/>
        <v>1.7869903177306305E-5</v>
      </c>
      <c r="AT5">
        <f t="shared" si="0"/>
        <v>1.7869903177306305E-5</v>
      </c>
      <c r="AU5">
        <f t="shared" si="0"/>
        <v>1.7869903177306305E-5</v>
      </c>
      <c r="AV5">
        <f t="shared" si="0"/>
        <v>1.7869903177306305E-5</v>
      </c>
      <c r="AW5">
        <f t="shared" si="0"/>
        <v>1.7869903177306305E-5</v>
      </c>
      <c r="AX5">
        <f t="shared" si="0"/>
        <v>1.7869903177306305E-5</v>
      </c>
      <c r="AY5">
        <f t="shared" si="0"/>
        <v>1.7869903177306305E-5</v>
      </c>
      <c r="AZ5">
        <f t="shared" si="0"/>
        <v>1.7869903177306305E-5</v>
      </c>
      <c r="BA5">
        <f t="shared" si="0"/>
        <v>1.7869903177306305E-5</v>
      </c>
      <c r="BB5">
        <f t="shared" si="0"/>
        <v>1.7869903177306305E-5</v>
      </c>
      <c r="BC5">
        <f t="shared" si="0"/>
        <v>1.7869903177306305E-5</v>
      </c>
      <c r="BD5">
        <f t="shared" si="0"/>
        <v>1.7869903177306305E-5</v>
      </c>
      <c r="BE5">
        <f t="shared" si="0"/>
        <v>1.7869903177306305E-5</v>
      </c>
      <c r="BF5">
        <f t="shared" si="0"/>
        <v>1.7869903177306305E-5</v>
      </c>
      <c r="BG5">
        <f t="shared" si="0"/>
        <v>1.7869903177306305E-5</v>
      </c>
      <c r="BH5">
        <f t="shared" si="0"/>
        <v>1.7869903177306305E-5</v>
      </c>
      <c r="BI5">
        <f t="shared" si="0"/>
        <v>1.7869903177306305E-5</v>
      </c>
      <c r="BJ5">
        <f t="shared" si="0"/>
        <v>1.7869903177306305E-5</v>
      </c>
      <c r="BK5">
        <f t="shared" si="0"/>
        <v>1.7869903177306305E-5</v>
      </c>
      <c r="BL5">
        <f t="shared" si="0"/>
        <v>1.7869903177306305E-5</v>
      </c>
      <c r="BM5">
        <f t="shared" si="0"/>
        <v>1.7869903177306305E-5</v>
      </c>
      <c r="BN5">
        <f t="shared" si="0"/>
        <v>1.7869903177306305E-5</v>
      </c>
      <c r="BO5">
        <f t="shared" si="0"/>
        <v>1.7869903177306305E-5</v>
      </c>
      <c r="BP5">
        <f t="shared" si="0"/>
        <v>1.7869903177306305E-5</v>
      </c>
      <c r="BQ5">
        <f t="shared" si="0"/>
        <v>1.7869903177306305E-5</v>
      </c>
      <c r="BR5">
        <f t="shared" si="0"/>
        <v>1.7869903177306305E-5</v>
      </c>
      <c r="BS5">
        <f t="shared" si="0"/>
        <v>1.7869903177306305E-5</v>
      </c>
      <c r="BT5">
        <f t="shared" si="0"/>
        <v>1.7869903177306305E-5</v>
      </c>
      <c r="BU5">
        <f t="shared" si="0"/>
        <v>1.7869903177306305E-5</v>
      </c>
      <c r="BV5">
        <f t="shared" si="0"/>
        <v>1.7869903177306305E-5</v>
      </c>
      <c r="BW5">
        <f t="shared" si="0"/>
        <v>1.7869903177306305E-5</v>
      </c>
      <c r="BX5">
        <f t="shared" si="0"/>
        <v>1.7869903177306305E-5</v>
      </c>
      <c r="BY5">
        <f t="shared" si="0"/>
        <v>1.7869903177306305E-5</v>
      </c>
      <c r="BZ5">
        <f t="shared" si="0"/>
        <v>1.7869903177306305E-5</v>
      </c>
      <c r="CA5">
        <f t="shared" si="0"/>
        <v>1.7869903177306305E-5</v>
      </c>
      <c r="CB5">
        <f t="shared" si="0"/>
        <v>1.7869903177306305E-5</v>
      </c>
      <c r="CC5">
        <f t="shared" si="0"/>
        <v>1.786990317730630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92061868710639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62392731629525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121279229299495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97034882706836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659302804325725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53224936856203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45968645503978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50658452279201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573951951383147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681800766742904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67828328178527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82283844965797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906655513496111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020378188606349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115892286881993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43664576370793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497848716520635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594374644466333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74416837795234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80188107189775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829297597804599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91179236876543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84754528747770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003599503410771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99839787907190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355293743297527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37269085153518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58033410242617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65364023511872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869903177306305E-5</v>
      </c>
      <c r="AF6">
        <f t="shared" si="1"/>
        <v>1.7869903177306305E-5</v>
      </c>
      <c r="AG6">
        <f t="shared" si="0"/>
        <v>1.7869903177306305E-5</v>
      </c>
      <c r="AH6">
        <f t="shared" si="0"/>
        <v>1.7869903177306305E-5</v>
      </c>
      <c r="AI6">
        <f t="shared" si="0"/>
        <v>1.7869903177306305E-5</v>
      </c>
      <c r="AJ6">
        <f t="shared" si="0"/>
        <v>1.7869903177306305E-5</v>
      </c>
      <c r="AK6">
        <f t="shared" si="0"/>
        <v>1.7869903177306305E-5</v>
      </c>
      <c r="AL6">
        <f t="shared" si="0"/>
        <v>1.7869903177306305E-5</v>
      </c>
      <c r="AM6">
        <f t="shared" si="0"/>
        <v>1.7869903177306305E-5</v>
      </c>
      <c r="AN6">
        <f t="shared" si="0"/>
        <v>1.7869903177306305E-5</v>
      </c>
      <c r="AO6">
        <f t="shared" si="0"/>
        <v>1.7869903177306305E-5</v>
      </c>
      <c r="AP6">
        <f t="shared" si="0"/>
        <v>1.7869903177306305E-5</v>
      </c>
      <c r="AQ6">
        <f t="shared" si="0"/>
        <v>1.7869903177306305E-5</v>
      </c>
      <c r="AR6">
        <f t="shared" si="0"/>
        <v>1.7869903177306305E-5</v>
      </c>
      <c r="AS6">
        <f t="shared" si="0"/>
        <v>1.7869903177306305E-5</v>
      </c>
      <c r="AT6">
        <f t="shared" si="0"/>
        <v>1.7869903177306305E-5</v>
      </c>
      <c r="AU6">
        <f t="shared" si="0"/>
        <v>1.7869903177306305E-5</v>
      </c>
      <c r="AV6">
        <f t="shared" si="0"/>
        <v>1.7869903177306305E-5</v>
      </c>
      <c r="AW6">
        <f t="shared" si="0"/>
        <v>1.7869903177306305E-5</v>
      </c>
      <c r="AX6">
        <f t="shared" si="0"/>
        <v>1.7869903177306305E-5</v>
      </c>
      <c r="AY6">
        <f t="shared" si="0"/>
        <v>1.7869903177306305E-5</v>
      </c>
      <c r="AZ6">
        <f t="shared" si="0"/>
        <v>1.7869903177306305E-5</v>
      </c>
      <c r="BA6">
        <f t="shared" si="0"/>
        <v>1.7869903177306305E-5</v>
      </c>
      <c r="BB6">
        <f t="shared" si="0"/>
        <v>1.7869903177306305E-5</v>
      </c>
      <c r="BC6">
        <f t="shared" si="0"/>
        <v>1.7869903177306305E-5</v>
      </c>
      <c r="BD6">
        <f t="shared" si="0"/>
        <v>1.7869903177306305E-5</v>
      </c>
      <c r="BE6">
        <f t="shared" si="0"/>
        <v>1.7869903177306305E-5</v>
      </c>
      <c r="BF6">
        <f t="shared" si="0"/>
        <v>1.7869903177306305E-5</v>
      </c>
      <c r="BG6">
        <f t="shared" si="0"/>
        <v>1.7869903177306305E-5</v>
      </c>
      <c r="BH6">
        <f t="shared" si="0"/>
        <v>1.7869903177306305E-5</v>
      </c>
      <c r="BI6">
        <f t="shared" si="0"/>
        <v>1.7869903177306305E-5</v>
      </c>
      <c r="BJ6">
        <f t="shared" si="0"/>
        <v>1.7869903177306305E-5</v>
      </c>
      <c r="BK6">
        <f t="shared" si="0"/>
        <v>1.7869903177306305E-5</v>
      </c>
      <c r="BL6">
        <f t="shared" si="0"/>
        <v>1.7869903177306305E-5</v>
      </c>
      <c r="BM6">
        <f t="shared" si="0"/>
        <v>1.7869903177306305E-5</v>
      </c>
      <c r="BN6">
        <f t="shared" si="0"/>
        <v>1.7869903177306305E-5</v>
      </c>
      <c r="BO6">
        <f t="shared" si="0"/>
        <v>1.7869903177306305E-5</v>
      </c>
      <c r="BP6">
        <f t="shared" si="0"/>
        <v>1.7869903177306305E-5</v>
      </c>
      <c r="BQ6">
        <f t="shared" si="0"/>
        <v>1.7869903177306305E-5</v>
      </c>
      <c r="BR6">
        <f t="shared" si="0"/>
        <v>1.7869903177306305E-5</v>
      </c>
      <c r="BS6">
        <f t="shared" si="0"/>
        <v>1.7869903177306305E-5</v>
      </c>
      <c r="BT6">
        <f t="shared" si="0"/>
        <v>1.7869903177306305E-5</v>
      </c>
      <c r="BU6">
        <f t="shared" si="0"/>
        <v>1.7869903177306305E-5</v>
      </c>
      <c r="BV6">
        <f t="shared" si="0"/>
        <v>1.7869903177306305E-5</v>
      </c>
      <c r="BW6">
        <f t="shared" si="0"/>
        <v>1.7869903177306305E-5</v>
      </c>
      <c r="BX6">
        <f t="shared" si="0"/>
        <v>1.7869903177306305E-5</v>
      </c>
      <c r="BY6">
        <f t="shared" si="0"/>
        <v>1.7869903177306305E-5</v>
      </c>
      <c r="BZ6">
        <f t="shared" si="0"/>
        <v>1.7869903177306305E-5</v>
      </c>
      <c r="CA6">
        <f t="shared" si="0"/>
        <v>1.7869903177306305E-5</v>
      </c>
      <c r="CB6">
        <f t="shared" si="0"/>
        <v>1.7869903177306305E-5</v>
      </c>
      <c r="CC6">
        <f t="shared" si="0"/>
        <v>1.786990317730630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92061868710639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62392731629525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121279229299495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97034882706836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659302804325725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53224936856203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45968645503978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50658452279201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573951951383147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681800766742904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67828328178527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82283844965797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906655513496111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020378188606349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115892286881993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43664576370793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497848716520635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594374644466333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74416837795234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80188107189775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829297597804599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91179236876543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84754528747770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003599503410771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99839787907190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355293743297527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37269085153518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58033410242617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65364023511872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869903177306305E-5</v>
      </c>
      <c r="AF7">
        <f t="shared" si="1"/>
        <v>1.7869903177306305E-5</v>
      </c>
      <c r="AG7">
        <f t="shared" si="0"/>
        <v>1.7869903177306305E-5</v>
      </c>
      <c r="AH7">
        <f t="shared" si="0"/>
        <v>1.7869903177306305E-5</v>
      </c>
      <c r="AI7">
        <f t="shared" si="0"/>
        <v>1.7869903177306305E-5</v>
      </c>
      <c r="AJ7">
        <f t="shared" si="0"/>
        <v>1.7869903177306305E-5</v>
      </c>
      <c r="AK7">
        <f t="shared" si="0"/>
        <v>1.7869903177306305E-5</v>
      </c>
      <c r="AL7">
        <f t="shared" si="0"/>
        <v>1.7869903177306305E-5</v>
      </c>
      <c r="AM7">
        <f t="shared" si="0"/>
        <v>1.7869903177306305E-5</v>
      </c>
      <c r="AN7">
        <f t="shared" si="0"/>
        <v>1.7869903177306305E-5</v>
      </c>
      <c r="AO7">
        <f t="shared" si="0"/>
        <v>1.7869903177306305E-5</v>
      </c>
      <c r="AP7">
        <f t="shared" si="0"/>
        <v>1.7869903177306305E-5</v>
      </c>
      <c r="AQ7">
        <f t="shared" si="0"/>
        <v>1.7869903177306305E-5</v>
      </c>
      <c r="AR7">
        <f t="shared" si="0"/>
        <v>1.7869903177306305E-5</v>
      </c>
      <c r="AS7">
        <f t="shared" si="0"/>
        <v>1.7869903177306305E-5</v>
      </c>
      <c r="AT7">
        <f t="shared" si="0"/>
        <v>1.7869903177306305E-5</v>
      </c>
      <c r="AU7">
        <f t="shared" si="0"/>
        <v>1.7869903177306305E-5</v>
      </c>
      <c r="AV7">
        <f t="shared" si="0"/>
        <v>1.7869903177306305E-5</v>
      </c>
      <c r="AW7">
        <f t="shared" si="0"/>
        <v>1.7869903177306305E-5</v>
      </c>
      <c r="AX7">
        <f t="shared" si="0"/>
        <v>1.7869903177306305E-5</v>
      </c>
      <c r="AY7">
        <f t="shared" si="0"/>
        <v>1.7869903177306305E-5</v>
      </c>
      <c r="AZ7">
        <f t="shared" si="0"/>
        <v>1.7869903177306305E-5</v>
      </c>
      <c r="BA7">
        <f t="shared" si="0"/>
        <v>1.7869903177306305E-5</v>
      </c>
      <c r="BB7">
        <f t="shared" si="0"/>
        <v>1.7869903177306305E-5</v>
      </c>
      <c r="BC7">
        <f t="shared" si="0"/>
        <v>1.7869903177306305E-5</v>
      </c>
      <c r="BD7">
        <f t="shared" si="0"/>
        <v>1.7869903177306305E-5</v>
      </c>
      <c r="BE7">
        <f t="shared" si="0"/>
        <v>1.7869903177306305E-5</v>
      </c>
      <c r="BF7">
        <f t="shared" ref="AG7:CC9" si="2">BE7</f>
        <v>1.7869903177306305E-5</v>
      </c>
      <c r="BG7">
        <f t="shared" si="2"/>
        <v>1.7869903177306305E-5</v>
      </c>
      <c r="BH7">
        <f t="shared" si="2"/>
        <v>1.7869903177306305E-5</v>
      </c>
      <c r="BI7">
        <f t="shared" si="2"/>
        <v>1.7869903177306305E-5</v>
      </c>
      <c r="BJ7">
        <f t="shared" si="2"/>
        <v>1.7869903177306305E-5</v>
      </c>
      <c r="BK7">
        <f t="shared" si="2"/>
        <v>1.7869903177306305E-5</v>
      </c>
      <c r="BL7">
        <f t="shared" si="2"/>
        <v>1.7869903177306305E-5</v>
      </c>
      <c r="BM7">
        <f t="shared" si="2"/>
        <v>1.7869903177306305E-5</v>
      </c>
      <c r="BN7">
        <f t="shared" si="2"/>
        <v>1.7869903177306305E-5</v>
      </c>
      <c r="BO7">
        <f t="shared" si="2"/>
        <v>1.7869903177306305E-5</v>
      </c>
      <c r="BP7">
        <f t="shared" si="2"/>
        <v>1.7869903177306305E-5</v>
      </c>
      <c r="BQ7">
        <f t="shared" si="2"/>
        <v>1.7869903177306305E-5</v>
      </c>
      <c r="BR7">
        <f t="shared" si="2"/>
        <v>1.7869903177306305E-5</v>
      </c>
      <c r="BS7">
        <f t="shared" si="2"/>
        <v>1.7869903177306305E-5</v>
      </c>
      <c r="BT7">
        <f t="shared" si="2"/>
        <v>1.7869903177306305E-5</v>
      </c>
      <c r="BU7">
        <f t="shared" si="2"/>
        <v>1.7869903177306305E-5</v>
      </c>
      <c r="BV7">
        <f t="shared" si="2"/>
        <v>1.7869903177306305E-5</v>
      </c>
      <c r="BW7">
        <f t="shared" si="2"/>
        <v>1.7869903177306305E-5</v>
      </c>
      <c r="BX7">
        <f t="shared" si="2"/>
        <v>1.7869903177306305E-5</v>
      </c>
      <c r="BY7">
        <f t="shared" si="2"/>
        <v>1.7869903177306305E-5</v>
      </c>
      <c r="BZ7">
        <f t="shared" si="2"/>
        <v>1.7869903177306305E-5</v>
      </c>
      <c r="CA7">
        <f t="shared" si="2"/>
        <v>1.7869903177306305E-5</v>
      </c>
      <c r="CB7">
        <f t="shared" si="2"/>
        <v>1.7869903177306305E-5</v>
      </c>
      <c r="CC7">
        <f t="shared" si="2"/>
        <v>1.786990317730630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92061868710639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62392731629525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121279229299495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97034882706836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659302804325725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53224936856203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45968645503978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50658452279201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573951951383147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681800766742904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67828328178527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82283844965797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906655513496111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020378188606349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115892286881993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43664576370793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497848716520635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594374644466333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74416837795234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80188107189775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829297597804599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91179236876543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84754528747770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003599503410771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99839787907190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355293743297527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37269085153518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58033410242617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65364023511872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869903177306305E-5</v>
      </c>
      <c r="AF8">
        <f t="shared" si="1"/>
        <v>1.7869903177306305E-5</v>
      </c>
      <c r="AG8">
        <f t="shared" si="2"/>
        <v>1.7869903177306305E-5</v>
      </c>
      <c r="AH8">
        <f t="shared" si="2"/>
        <v>1.7869903177306305E-5</v>
      </c>
      <c r="AI8">
        <f t="shared" si="2"/>
        <v>1.7869903177306305E-5</v>
      </c>
      <c r="AJ8">
        <f t="shared" si="2"/>
        <v>1.7869903177306305E-5</v>
      </c>
      <c r="AK8">
        <f t="shared" si="2"/>
        <v>1.7869903177306305E-5</v>
      </c>
      <c r="AL8">
        <f t="shared" si="2"/>
        <v>1.7869903177306305E-5</v>
      </c>
      <c r="AM8">
        <f t="shared" si="2"/>
        <v>1.7869903177306305E-5</v>
      </c>
      <c r="AN8">
        <f t="shared" si="2"/>
        <v>1.7869903177306305E-5</v>
      </c>
      <c r="AO8">
        <f t="shared" si="2"/>
        <v>1.7869903177306305E-5</v>
      </c>
      <c r="AP8">
        <f t="shared" si="2"/>
        <v>1.7869903177306305E-5</v>
      </c>
      <c r="AQ8">
        <f t="shared" si="2"/>
        <v>1.7869903177306305E-5</v>
      </c>
      <c r="AR8">
        <f t="shared" si="2"/>
        <v>1.7869903177306305E-5</v>
      </c>
      <c r="AS8">
        <f t="shared" si="2"/>
        <v>1.7869903177306305E-5</v>
      </c>
      <c r="AT8">
        <f t="shared" si="2"/>
        <v>1.7869903177306305E-5</v>
      </c>
      <c r="AU8">
        <f t="shared" si="2"/>
        <v>1.7869903177306305E-5</v>
      </c>
      <c r="AV8">
        <f t="shared" si="2"/>
        <v>1.7869903177306305E-5</v>
      </c>
      <c r="AW8">
        <f t="shared" si="2"/>
        <v>1.7869903177306305E-5</v>
      </c>
      <c r="AX8">
        <f t="shared" si="2"/>
        <v>1.7869903177306305E-5</v>
      </c>
      <c r="AY8">
        <f t="shared" si="2"/>
        <v>1.7869903177306305E-5</v>
      </c>
      <c r="AZ8">
        <f t="shared" si="2"/>
        <v>1.7869903177306305E-5</v>
      </c>
      <c r="BA8">
        <f t="shared" si="2"/>
        <v>1.7869903177306305E-5</v>
      </c>
      <c r="BB8">
        <f t="shared" si="2"/>
        <v>1.7869903177306305E-5</v>
      </c>
      <c r="BC8">
        <f t="shared" si="2"/>
        <v>1.7869903177306305E-5</v>
      </c>
      <c r="BD8">
        <f t="shared" si="2"/>
        <v>1.7869903177306305E-5</v>
      </c>
      <c r="BE8">
        <f t="shared" si="2"/>
        <v>1.7869903177306305E-5</v>
      </c>
      <c r="BF8">
        <f t="shared" si="2"/>
        <v>1.7869903177306305E-5</v>
      </c>
      <c r="BG8">
        <f t="shared" si="2"/>
        <v>1.7869903177306305E-5</v>
      </c>
      <c r="BH8">
        <f t="shared" si="2"/>
        <v>1.7869903177306305E-5</v>
      </c>
      <c r="BI8">
        <f t="shared" si="2"/>
        <v>1.7869903177306305E-5</v>
      </c>
      <c r="BJ8">
        <f t="shared" si="2"/>
        <v>1.7869903177306305E-5</v>
      </c>
      <c r="BK8">
        <f t="shared" si="2"/>
        <v>1.7869903177306305E-5</v>
      </c>
      <c r="BL8">
        <f t="shared" si="2"/>
        <v>1.7869903177306305E-5</v>
      </c>
      <c r="BM8">
        <f t="shared" si="2"/>
        <v>1.7869903177306305E-5</v>
      </c>
      <c r="BN8">
        <f t="shared" si="2"/>
        <v>1.7869903177306305E-5</v>
      </c>
      <c r="BO8">
        <f t="shared" si="2"/>
        <v>1.7869903177306305E-5</v>
      </c>
      <c r="BP8">
        <f t="shared" si="2"/>
        <v>1.7869903177306305E-5</v>
      </c>
      <c r="BQ8">
        <f t="shared" si="2"/>
        <v>1.7869903177306305E-5</v>
      </c>
      <c r="BR8">
        <f t="shared" si="2"/>
        <v>1.7869903177306305E-5</v>
      </c>
      <c r="BS8">
        <f t="shared" si="2"/>
        <v>1.7869903177306305E-5</v>
      </c>
      <c r="BT8">
        <f t="shared" si="2"/>
        <v>1.7869903177306305E-5</v>
      </c>
      <c r="BU8">
        <f t="shared" si="2"/>
        <v>1.7869903177306305E-5</v>
      </c>
      <c r="BV8">
        <f t="shared" si="2"/>
        <v>1.7869903177306305E-5</v>
      </c>
      <c r="BW8">
        <f t="shared" si="2"/>
        <v>1.7869903177306305E-5</v>
      </c>
      <c r="BX8">
        <f t="shared" si="2"/>
        <v>1.7869903177306305E-5</v>
      </c>
      <c r="BY8">
        <f t="shared" si="2"/>
        <v>1.7869903177306305E-5</v>
      </c>
      <c r="BZ8">
        <f t="shared" si="2"/>
        <v>1.7869903177306305E-5</v>
      </c>
      <c r="CA8">
        <f t="shared" si="2"/>
        <v>1.7869903177306305E-5</v>
      </c>
      <c r="CB8">
        <f t="shared" si="2"/>
        <v>1.7869903177306305E-5</v>
      </c>
      <c r="CC8">
        <f t="shared" si="2"/>
        <v>1.786990317730630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92061868710639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62392731629525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121279229299495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97034882706836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659302804325725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53224936856203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45968645503978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50658452279201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573951951383147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681800766742904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67828328178527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82283844965797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906655513496111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020378188606349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115892286881993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43664576370793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497848716520635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594374644466333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74416837795234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80188107189775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829297597804599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91179236876543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84754528747770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003599503410771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99839787907190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355293743297527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37269085153518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58033410242617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65364023511872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869903177306305E-5</v>
      </c>
      <c r="AF9">
        <f t="shared" si="1"/>
        <v>1.7869903177306305E-5</v>
      </c>
      <c r="AG9">
        <f t="shared" si="2"/>
        <v>1.7869903177306305E-5</v>
      </c>
      <c r="AH9">
        <f t="shared" si="2"/>
        <v>1.7869903177306305E-5</v>
      </c>
      <c r="AI9">
        <f t="shared" si="2"/>
        <v>1.7869903177306305E-5</v>
      </c>
      <c r="AJ9">
        <f t="shared" si="2"/>
        <v>1.7869903177306305E-5</v>
      </c>
      <c r="AK9">
        <f t="shared" si="2"/>
        <v>1.7869903177306305E-5</v>
      </c>
      <c r="AL9">
        <f t="shared" si="2"/>
        <v>1.7869903177306305E-5</v>
      </c>
      <c r="AM9">
        <f t="shared" si="2"/>
        <v>1.7869903177306305E-5</v>
      </c>
      <c r="AN9">
        <f t="shared" si="2"/>
        <v>1.7869903177306305E-5</v>
      </c>
      <c r="AO9">
        <f t="shared" si="2"/>
        <v>1.7869903177306305E-5</v>
      </c>
      <c r="AP9">
        <f t="shared" si="2"/>
        <v>1.7869903177306305E-5</v>
      </c>
      <c r="AQ9">
        <f t="shared" si="2"/>
        <v>1.7869903177306305E-5</v>
      </c>
      <c r="AR9">
        <f t="shared" si="2"/>
        <v>1.7869903177306305E-5</v>
      </c>
      <c r="AS9">
        <f t="shared" si="2"/>
        <v>1.7869903177306305E-5</v>
      </c>
      <c r="AT9">
        <f t="shared" si="2"/>
        <v>1.7869903177306305E-5</v>
      </c>
      <c r="AU9">
        <f t="shared" si="2"/>
        <v>1.7869903177306305E-5</v>
      </c>
      <c r="AV9">
        <f t="shared" si="2"/>
        <v>1.7869903177306305E-5</v>
      </c>
      <c r="AW9">
        <f t="shared" si="2"/>
        <v>1.7869903177306305E-5</v>
      </c>
      <c r="AX9">
        <f t="shared" si="2"/>
        <v>1.7869903177306305E-5</v>
      </c>
      <c r="AY9">
        <f t="shared" si="2"/>
        <v>1.7869903177306305E-5</v>
      </c>
      <c r="AZ9">
        <f t="shared" si="2"/>
        <v>1.7869903177306305E-5</v>
      </c>
      <c r="BA9">
        <f t="shared" si="2"/>
        <v>1.7869903177306305E-5</v>
      </c>
      <c r="BB9">
        <f t="shared" si="2"/>
        <v>1.7869903177306305E-5</v>
      </c>
      <c r="BC9">
        <f t="shared" si="2"/>
        <v>1.7869903177306305E-5</v>
      </c>
      <c r="BD9">
        <f t="shared" si="2"/>
        <v>1.7869903177306305E-5</v>
      </c>
      <c r="BE9">
        <f t="shared" si="2"/>
        <v>1.7869903177306305E-5</v>
      </c>
      <c r="BF9">
        <f t="shared" si="2"/>
        <v>1.7869903177306305E-5</v>
      </c>
      <c r="BG9">
        <f t="shared" si="2"/>
        <v>1.7869903177306305E-5</v>
      </c>
      <c r="BH9">
        <f t="shared" si="2"/>
        <v>1.7869903177306305E-5</v>
      </c>
      <c r="BI9">
        <f t="shared" si="2"/>
        <v>1.7869903177306305E-5</v>
      </c>
      <c r="BJ9">
        <f t="shared" si="2"/>
        <v>1.7869903177306305E-5</v>
      </c>
      <c r="BK9">
        <f t="shared" si="2"/>
        <v>1.7869903177306305E-5</v>
      </c>
      <c r="BL9">
        <f t="shared" si="2"/>
        <v>1.7869903177306305E-5</v>
      </c>
      <c r="BM9">
        <f t="shared" si="2"/>
        <v>1.7869903177306305E-5</v>
      </c>
      <c r="BN9">
        <f t="shared" si="2"/>
        <v>1.7869903177306305E-5</v>
      </c>
      <c r="BO9">
        <f t="shared" si="2"/>
        <v>1.7869903177306305E-5</v>
      </c>
      <c r="BP9">
        <f t="shared" si="2"/>
        <v>1.7869903177306305E-5</v>
      </c>
      <c r="BQ9">
        <f t="shared" si="2"/>
        <v>1.7869903177306305E-5</v>
      </c>
      <c r="BR9">
        <f t="shared" si="2"/>
        <v>1.7869903177306305E-5</v>
      </c>
      <c r="BS9">
        <f t="shared" si="2"/>
        <v>1.7869903177306305E-5</v>
      </c>
      <c r="BT9">
        <f t="shared" si="2"/>
        <v>1.7869903177306305E-5</v>
      </c>
      <c r="BU9">
        <f t="shared" si="2"/>
        <v>1.7869903177306305E-5</v>
      </c>
      <c r="BV9">
        <f t="shared" si="2"/>
        <v>1.7869903177306305E-5</v>
      </c>
      <c r="BW9">
        <f t="shared" si="2"/>
        <v>1.7869903177306305E-5</v>
      </c>
      <c r="BX9">
        <f t="shared" si="2"/>
        <v>1.7869903177306305E-5</v>
      </c>
      <c r="BY9">
        <f t="shared" si="2"/>
        <v>1.7869903177306305E-5</v>
      </c>
      <c r="BZ9">
        <f t="shared" si="2"/>
        <v>1.7869903177306305E-5</v>
      </c>
      <c r="CA9">
        <f t="shared" si="2"/>
        <v>1.7869903177306305E-5</v>
      </c>
      <c r="CB9">
        <f t="shared" si="2"/>
        <v>1.7869903177306305E-5</v>
      </c>
      <c r="CC9">
        <f t="shared" si="2"/>
        <v>1.7869903177306305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38193348686271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41414379835324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83360645002230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33459037236242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66247033209196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034788801350735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43281507651369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95518799822088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050883768383139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119322185462913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23868650436545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3888781437650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49683084335707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57215619824112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74922127395436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80969581817157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93314456420076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037587034835666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10073208748857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15748964166841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29957782833446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33403236260269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42591384460476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39347484211368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43768585606652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687162441256514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72958457270550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802371137115541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87272872762656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920598057953453E-5</v>
      </c>
      <c r="AF2">
        <f>AE2</f>
        <v>1.8920598057953453E-5</v>
      </c>
      <c r="AG2">
        <f t="shared" ref="AG2:CC7" si="0">AF2</f>
        <v>1.8920598057953453E-5</v>
      </c>
      <c r="AH2">
        <f t="shared" si="0"/>
        <v>1.8920598057953453E-5</v>
      </c>
      <c r="AI2">
        <f t="shared" si="0"/>
        <v>1.8920598057953453E-5</v>
      </c>
      <c r="AJ2">
        <f t="shared" si="0"/>
        <v>1.8920598057953453E-5</v>
      </c>
      <c r="AK2">
        <f t="shared" si="0"/>
        <v>1.8920598057953453E-5</v>
      </c>
      <c r="AL2">
        <f t="shared" si="0"/>
        <v>1.8920598057953453E-5</v>
      </c>
      <c r="AM2">
        <f t="shared" si="0"/>
        <v>1.8920598057953453E-5</v>
      </c>
      <c r="AN2">
        <f t="shared" si="0"/>
        <v>1.8920598057953453E-5</v>
      </c>
      <c r="AO2">
        <f t="shared" si="0"/>
        <v>1.8920598057953453E-5</v>
      </c>
      <c r="AP2">
        <f t="shared" si="0"/>
        <v>1.8920598057953453E-5</v>
      </c>
      <c r="AQ2">
        <f t="shared" si="0"/>
        <v>1.8920598057953453E-5</v>
      </c>
      <c r="AR2">
        <f t="shared" si="0"/>
        <v>1.8920598057953453E-5</v>
      </c>
      <c r="AS2">
        <f t="shared" si="0"/>
        <v>1.8920598057953453E-5</v>
      </c>
      <c r="AT2">
        <f t="shared" si="0"/>
        <v>1.8920598057953453E-5</v>
      </c>
      <c r="AU2">
        <f t="shared" si="0"/>
        <v>1.8920598057953453E-5</v>
      </c>
      <c r="AV2">
        <f t="shared" si="0"/>
        <v>1.8920598057953453E-5</v>
      </c>
      <c r="AW2">
        <f t="shared" si="0"/>
        <v>1.8920598057953453E-5</v>
      </c>
      <c r="AX2">
        <f t="shared" si="0"/>
        <v>1.8920598057953453E-5</v>
      </c>
      <c r="AY2">
        <f t="shared" si="0"/>
        <v>1.8920598057953453E-5</v>
      </c>
      <c r="AZ2">
        <f t="shared" si="0"/>
        <v>1.8920598057953453E-5</v>
      </c>
      <c r="BA2">
        <f t="shared" si="0"/>
        <v>1.8920598057953453E-5</v>
      </c>
      <c r="BB2">
        <f t="shared" si="0"/>
        <v>1.8920598057953453E-5</v>
      </c>
      <c r="BC2">
        <f t="shared" si="0"/>
        <v>1.8920598057953453E-5</v>
      </c>
      <c r="BD2">
        <f t="shared" si="0"/>
        <v>1.8920598057953453E-5</v>
      </c>
      <c r="BE2">
        <f t="shared" si="0"/>
        <v>1.8920598057953453E-5</v>
      </c>
      <c r="BF2">
        <f t="shared" si="0"/>
        <v>1.8920598057953453E-5</v>
      </c>
      <c r="BG2">
        <f t="shared" si="0"/>
        <v>1.8920598057953453E-5</v>
      </c>
      <c r="BH2">
        <f t="shared" si="0"/>
        <v>1.8920598057953453E-5</v>
      </c>
      <c r="BI2">
        <f t="shared" si="0"/>
        <v>1.8920598057953453E-5</v>
      </c>
      <c r="BJ2">
        <f t="shared" si="0"/>
        <v>1.8920598057953453E-5</v>
      </c>
      <c r="BK2">
        <f t="shared" si="0"/>
        <v>1.8920598057953453E-5</v>
      </c>
      <c r="BL2">
        <f t="shared" si="0"/>
        <v>1.8920598057953453E-5</v>
      </c>
      <c r="BM2">
        <f t="shared" si="0"/>
        <v>1.8920598057953453E-5</v>
      </c>
      <c r="BN2">
        <f t="shared" si="0"/>
        <v>1.8920598057953453E-5</v>
      </c>
      <c r="BO2">
        <f t="shared" si="0"/>
        <v>1.8920598057953453E-5</v>
      </c>
      <c r="BP2">
        <f t="shared" si="0"/>
        <v>1.8920598057953453E-5</v>
      </c>
      <c r="BQ2">
        <f t="shared" si="0"/>
        <v>1.8920598057953453E-5</v>
      </c>
      <c r="BR2">
        <f t="shared" si="0"/>
        <v>1.8920598057953453E-5</v>
      </c>
      <c r="BS2">
        <f t="shared" si="0"/>
        <v>1.8920598057953453E-5</v>
      </c>
      <c r="BT2">
        <f t="shared" si="0"/>
        <v>1.8920598057953453E-5</v>
      </c>
      <c r="BU2">
        <f t="shared" si="0"/>
        <v>1.8920598057953453E-5</v>
      </c>
      <c r="BV2">
        <f t="shared" si="0"/>
        <v>1.8920598057953453E-5</v>
      </c>
      <c r="BW2">
        <f t="shared" si="0"/>
        <v>1.8920598057953453E-5</v>
      </c>
      <c r="BX2">
        <f t="shared" si="0"/>
        <v>1.8920598057953453E-5</v>
      </c>
      <c r="BY2">
        <f t="shared" si="0"/>
        <v>1.8920598057953453E-5</v>
      </c>
      <c r="BZ2">
        <f t="shared" si="0"/>
        <v>1.8920598057953453E-5</v>
      </c>
      <c r="CA2">
        <f t="shared" si="0"/>
        <v>1.8920598057953453E-5</v>
      </c>
      <c r="CB2">
        <f t="shared" si="0"/>
        <v>1.8920598057953453E-5</v>
      </c>
      <c r="CC2">
        <f t="shared" si="0"/>
        <v>1.8920598057953453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710868668311317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929351444915621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29255952414076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88576698567906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96176355362675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30633875351301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4007321839064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577917499313542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64297992679279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70418108002842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80126103734542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898574179733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953811001707538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038222439165895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11962166208245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19638270358827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266699935033475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34332755138204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408278602613312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46463338899020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57459386119551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59417548162880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667925058938724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64664212868672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70103263142244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878666827390539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906736233848034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95560415206212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01880550684745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06605321620808E-5</v>
      </c>
      <c r="AF3">
        <f t="shared" ref="AF3:AU9" si="1">AE3</f>
        <v>1.306605321620808E-5</v>
      </c>
      <c r="AG3">
        <f t="shared" si="1"/>
        <v>1.306605321620808E-5</v>
      </c>
      <c r="AH3">
        <f t="shared" si="1"/>
        <v>1.306605321620808E-5</v>
      </c>
      <c r="AI3">
        <f t="shared" si="1"/>
        <v>1.306605321620808E-5</v>
      </c>
      <c r="AJ3">
        <f t="shared" si="1"/>
        <v>1.306605321620808E-5</v>
      </c>
      <c r="AK3">
        <f t="shared" si="1"/>
        <v>1.306605321620808E-5</v>
      </c>
      <c r="AL3">
        <f t="shared" si="1"/>
        <v>1.306605321620808E-5</v>
      </c>
      <c r="AM3">
        <f t="shared" si="1"/>
        <v>1.306605321620808E-5</v>
      </c>
      <c r="AN3">
        <f t="shared" si="1"/>
        <v>1.306605321620808E-5</v>
      </c>
      <c r="AO3">
        <f t="shared" si="1"/>
        <v>1.306605321620808E-5</v>
      </c>
      <c r="AP3">
        <f t="shared" si="1"/>
        <v>1.306605321620808E-5</v>
      </c>
      <c r="AQ3">
        <f t="shared" si="1"/>
        <v>1.306605321620808E-5</v>
      </c>
      <c r="AR3">
        <f t="shared" si="1"/>
        <v>1.306605321620808E-5</v>
      </c>
      <c r="AS3">
        <f t="shared" si="1"/>
        <v>1.306605321620808E-5</v>
      </c>
      <c r="AT3">
        <f t="shared" si="1"/>
        <v>1.306605321620808E-5</v>
      </c>
      <c r="AU3">
        <f t="shared" si="1"/>
        <v>1.306605321620808E-5</v>
      </c>
      <c r="AV3">
        <f t="shared" si="0"/>
        <v>1.306605321620808E-5</v>
      </c>
      <c r="AW3">
        <f t="shared" si="0"/>
        <v>1.306605321620808E-5</v>
      </c>
      <c r="AX3">
        <f t="shared" si="0"/>
        <v>1.306605321620808E-5</v>
      </c>
      <c r="AY3">
        <f t="shared" si="0"/>
        <v>1.306605321620808E-5</v>
      </c>
      <c r="AZ3">
        <f t="shared" si="0"/>
        <v>1.306605321620808E-5</v>
      </c>
      <c r="BA3">
        <f t="shared" si="0"/>
        <v>1.306605321620808E-5</v>
      </c>
      <c r="BB3">
        <f t="shared" si="0"/>
        <v>1.306605321620808E-5</v>
      </c>
      <c r="BC3">
        <f t="shared" si="0"/>
        <v>1.306605321620808E-5</v>
      </c>
      <c r="BD3">
        <f t="shared" si="0"/>
        <v>1.306605321620808E-5</v>
      </c>
      <c r="BE3">
        <f t="shared" si="0"/>
        <v>1.306605321620808E-5</v>
      </c>
      <c r="BF3">
        <f t="shared" si="0"/>
        <v>1.306605321620808E-5</v>
      </c>
      <c r="BG3">
        <f t="shared" si="0"/>
        <v>1.306605321620808E-5</v>
      </c>
      <c r="BH3">
        <f t="shared" si="0"/>
        <v>1.306605321620808E-5</v>
      </c>
      <c r="BI3">
        <f t="shared" si="0"/>
        <v>1.306605321620808E-5</v>
      </c>
      <c r="BJ3">
        <f t="shared" si="0"/>
        <v>1.306605321620808E-5</v>
      </c>
      <c r="BK3">
        <f t="shared" si="0"/>
        <v>1.306605321620808E-5</v>
      </c>
      <c r="BL3">
        <f t="shared" si="0"/>
        <v>1.306605321620808E-5</v>
      </c>
      <c r="BM3">
        <f t="shared" si="0"/>
        <v>1.306605321620808E-5</v>
      </c>
      <c r="BN3">
        <f t="shared" si="0"/>
        <v>1.306605321620808E-5</v>
      </c>
      <c r="BO3">
        <f t="shared" si="0"/>
        <v>1.306605321620808E-5</v>
      </c>
      <c r="BP3">
        <f t="shared" si="0"/>
        <v>1.306605321620808E-5</v>
      </c>
      <c r="BQ3">
        <f t="shared" si="0"/>
        <v>1.306605321620808E-5</v>
      </c>
      <c r="BR3">
        <f t="shared" si="0"/>
        <v>1.306605321620808E-5</v>
      </c>
      <c r="BS3">
        <f t="shared" si="0"/>
        <v>1.306605321620808E-5</v>
      </c>
      <c r="BT3">
        <f t="shared" si="0"/>
        <v>1.306605321620808E-5</v>
      </c>
      <c r="BU3">
        <f t="shared" si="0"/>
        <v>1.306605321620808E-5</v>
      </c>
      <c r="BV3">
        <f t="shared" si="0"/>
        <v>1.306605321620808E-5</v>
      </c>
      <c r="BW3">
        <f t="shared" si="0"/>
        <v>1.306605321620808E-5</v>
      </c>
      <c r="BX3">
        <f t="shared" si="0"/>
        <v>1.306605321620808E-5</v>
      </c>
      <c r="BY3">
        <f t="shared" si="0"/>
        <v>1.306605321620808E-5</v>
      </c>
      <c r="BZ3">
        <f t="shared" si="0"/>
        <v>1.306605321620808E-5</v>
      </c>
      <c r="CA3">
        <f t="shared" si="0"/>
        <v>1.306605321620808E-5</v>
      </c>
      <c r="CB3">
        <f t="shared" si="0"/>
        <v>1.306605321620808E-5</v>
      </c>
      <c r="CC3">
        <f t="shared" si="0"/>
        <v>1.306605321620808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28645011514703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122419715913817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30653505691938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72915042381704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60446951036550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51487585244654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08293825682213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90859319259941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985385602517443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0590775522618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16854178960685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28231091275655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34873994912124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44728396251747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541722378930609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63569177189210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71717086408142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80620146142941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88310184422915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94893647443493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072119986330108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098602055882062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180214337706436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16435279864022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227137498790023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43796063675427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471771964809533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532089450839867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0518024344463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663840898883417E-5</v>
      </c>
      <c r="AF4">
        <f t="shared" si="1"/>
        <v>1.7663840898883417E-5</v>
      </c>
      <c r="AG4">
        <f t="shared" si="0"/>
        <v>1.7663840898883417E-5</v>
      </c>
      <c r="AH4">
        <f t="shared" si="0"/>
        <v>1.7663840898883417E-5</v>
      </c>
      <c r="AI4">
        <f t="shared" si="0"/>
        <v>1.7663840898883417E-5</v>
      </c>
      <c r="AJ4">
        <f t="shared" si="0"/>
        <v>1.7663840898883417E-5</v>
      </c>
      <c r="AK4">
        <f t="shared" si="0"/>
        <v>1.7663840898883417E-5</v>
      </c>
      <c r="AL4">
        <f t="shared" si="0"/>
        <v>1.7663840898883417E-5</v>
      </c>
      <c r="AM4">
        <f t="shared" si="0"/>
        <v>1.7663840898883417E-5</v>
      </c>
      <c r="AN4">
        <f t="shared" si="0"/>
        <v>1.7663840898883417E-5</v>
      </c>
      <c r="AO4">
        <f t="shared" si="0"/>
        <v>1.7663840898883417E-5</v>
      </c>
      <c r="AP4">
        <f t="shared" si="0"/>
        <v>1.7663840898883417E-5</v>
      </c>
      <c r="AQ4">
        <f t="shared" si="0"/>
        <v>1.7663840898883417E-5</v>
      </c>
      <c r="AR4">
        <f t="shared" si="0"/>
        <v>1.7663840898883417E-5</v>
      </c>
      <c r="AS4">
        <f t="shared" si="0"/>
        <v>1.7663840898883417E-5</v>
      </c>
      <c r="AT4">
        <f t="shared" si="0"/>
        <v>1.7663840898883417E-5</v>
      </c>
      <c r="AU4">
        <f t="shared" si="0"/>
        <v>1.7663840898883417E-5</v>
      </c>
      <c r="AV4">
        <f t="shared" si="0"/>
        <v>1.7663840898883417E-5</v>
      </c>
      <c r="AW4">
        <f t="shared" si="0"/>
        <v>1.7663840898883417E-5</v>
      </c>
      <c r="AX4">
        <f t="shared" si="0"/>
        <v>1.7663840898883417E-5</v>
      </c>
      <c r="AY4">
        <f t="shared" si="0"/>
        <v>1.7663840898883417E-5</v>
      </c>
      <c r="AZ4">
        <f t="shared" si="0"/>
        <v>1.7663840898883417E-5</v>
      </c>
      <c r="BA4">
        <f t="shared" si="0"/>
        <v>1.7663840898883417E-5</v>
      </c>
      <c r="BB4">
        <f t="shared" si="0"/>
        <v>1.7663840898883417E-5</v>
      </c>
      <c r="BC4">
        <f t="shared" si="0"/>
        <v>1.7663840898883417E-5</v>
      </c>
      <c r="BD4">
        <f t="shared" si="0"/>
        <v>1.7663840898883417E-5</v>
      </c>
      <c r="BE4">
        <f t="shared" si="0"/>
        <v>1.7663840898883417E-5</v>
      </c>
      <c r="BF4">
        <f t="shared" si="0"/>
        <v>1.7663840898883417E-5</v>
      </c>
      <c r="BG4">
        <f t="shared" si="0"/>
        <v>1.7663840898883417E-5</v>
      </c>
      <c r="BH4">
        <f t="shared" si="0"/>
        <v>1.7663840898883417E-5</v>
      </c>
      <c r="BI4">
        <f t="shared" si="0"/>
        <v>1.7663840898883417E-5</v>
      </c>
      <c r="BJ4">
        <f t="shared" si="0"/>
        <v>1.7663840898883417E-5</v>
      </c>
      <c r="BK4">
        <f t="shared" si="0"/>
        <v>1.7663840898883417E-5</v>
      </c>
      <c r="BL4">
        <f t="shared" si="0"/>
        <v>1.7663840898883417E-5</v>
      </c>
      <c r="BM4">
        <f t="shared" si="0"/>
        <v>1.7663840898883417E-5</v>
      </c>
      <c r="BN4">
        <f t="shared" si="0"/>
        <v>1.7663840898883417E-5</v>
      </c>
      <c r="BO4">
        <f t="shared" si="0"/>
        <v>1.7663840898883417E-5</v>
      </c>
      <c r="BP4">
        <f t="shared" si="0"/>
        <v>1.7663840898883417E-5</v>
      </c>
      <c r="BQ4">
        <f t="shared" si="0"/>
        <v>1.7663840898883417E-5</v>
      </c>
      <c r="BR4">
        <f t="shared" si="0"/>
        <v>1.7663840898883417E-5</v>
      </c>
      <c r="BS4">
        <f t="shared" si="0"/>
        <v>1.7663840898883417E-5</v>
      </c>
      <c r="BT4">
        <f t="shared" si="0"/>
        <v>1.7663840898883417E-5</v>
      </c>
      <c r="BU4">
        <f t="shared" si="0"/>
        <v>1.7663840898883417E-5</v>
      </c>
      <c r="BV4">
        <f t="shared" si="0"/>
        <v>1.7663840898883417E-5</v>
      </c>
      <c r="BW4">
        <f t="shared" si="0"/>
        <v>1.7663840898883417E-5</v>
      </c>
      <c r="BX4">
        <f t="shared" si="0"/>
        <v>1.7663840898883417E-5</v>
      </c>
      <c r="BY4">
        <f t="shared" si="0"/>
        <v>1.7663840898883417E-5</v>
      </c>
      <c r="BZ4">
        <f t="shared" si="0"/>
        <v>1.7663840898883417E-5</v>
      </c>
      <c r="CA4">
        <f t="shared" si="0"/>
        <v>1.7663840898883417E-5</v>
      </c>
      <c r="CB4">
        <f t="shared" si="0"/>
        <v>1.7663840898883417E-5</v>
      </c>
      <c r="CC4">
        <f t="shared" si="0"/>
        <v>1.7663840898883417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28645011514703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94265770513561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298026399298156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779916552733439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081779470495629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221683363400201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37115680960060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6133675898015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68815468451285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743107043228387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843821999682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951513311291224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03537624483307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102503473081576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22080108253231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28009296879321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36873461704942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44719742512374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50457187668903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55573797827805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66557441170653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68532275408783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76065949042221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738882319299004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78323056648288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974357728825534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007110104962479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059107569151651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12136021132438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160665624545301E-5</v>
      </c>
      <c r="AF5">
        <f t="shared" si="1"/>
        <v>1.4160665624545301E-5</v>
      </c>
      <c r="AG5">
        <f t="shared" si="0"/>
        <v>1.4160665624545301E-5</v>
      </c>
      <c r="AH5">
        <f t="shared" si="0"/>
        <v>1.4160665624545301E-5</v>
      </c>
      <c r="AI5">
        <f t="shared" si="0"/>
        <v>1.4160665624545301E-5</v>
      </c>
      <c r="AJ5">
        <f t="shared" si="0"/>
        <v>1.4160665624545301E-5</v>
      </c>
      <c r="AK5">
        <f t="shared" si="0"/>
        <v>1.4160665624545301E-5</v>
      </c>
      <c r="AL5">
        <f t="shared" si="0"/>
        <v>1.4160665624545301E-5</v>
      </c>
      <c r="AM5">
        <f t="shared" si="0"/>
        <v>1.4160665624545301E-5</v>
      </c>
      <c r="AN5">
        <f t="shared" si="0"/>
        <v>1.4160665624545301E-5</v>
      </c>
      <c r="AO5">
        <f t="shared" si="0"/>
        <v>1.4160665624545301E-5</v>
      </c>
      <c r="AP5">
        <f t="shared" si="0"/>
        <v>1.4160665624545301E-5</v>
      </c>
      <c r="AQ5">
        <f t="shared" si="0"/>
        <v>1.4160665624545301E-5</v>
      </c>
      <c r="AR5">
        <f t="shared" si="0"/>
        <v>1.4160665624545301E-5</v>
      </c>
      <c r="AS5">
        <f t="shared" si="0"/>
        <v>1.4160665624545301E-5</v>
      </c>
      <c r="AT5">
        <f t="shared" si="0"/>
        <v>1.4160665624545301E-5</v>
      </c>
      <c r="AU5">
        <f t="shared" si="0"/>
        <v>1.4160665624545301E-5</v>
      </c>
      <c r="AV5">
        <f t="shared" si="0"/>
        <v>1.4160665624545301E-5</v>
      </c>
      <c r="AW5">
        <f t="shared" si="0"/>
        <v>1.4160665624545301E-5</v>
      </c>
      <c r="AX5">
        <f t="shared" si="0"/>
        <v>1.4160665624545301E-5</v>
      </c>
      <c r="AY5">
        <f t="shared" si="0"/>
        <v>1.4160665624545301E-5</v>
      </c>
      <c r="AZ5">
        <f t="shared" si="0"/>
        <v>1.4160665624545301E-5</v>
      </c>
      <c r="BA5">
        <f t="shared" si="0"/>
        <v>1.4160665624545301E-5</v>
      </c>
      <c r="BB5">
        <f t="shared" si="0"/>
        <v>1.4160665624545301E-5</v>
      </c>
      <c r="BC5">
        <f t="shared" si="0"/>
        <v>1.4160665624545301E-5</v>
      </c>
      <c r="BD5">
        <f t="shared" si="0"/>
        <v>1.4160665624545301E-5</v>
      </c>
      <c r="BE5">
        <f t="shared" si="0"/>
        <v>1.4160665624545301E-5</v>
      </c>
      <c r="BF5">
        <f t="shared" si="0"/>
        <v>1.4160665624545301E-5</v>
      </c>
      <c r="BG5">
        <f t="shared" si="0"/>
        <v>1.4160665624545301E-5</v>
      </c>
      <c r="BH5">
        <f t="shared" si="0"/>
        <v>1.4160665624545301E-5</v>
      </c>
      <c r="BI5">
        <f t="shared" si="0"/>
        <v>1.4160665624545301E-5</v>
      </c>
      <c r="BJ5">
        <f t="shared" si="0"/>
        <v>1.4160665624545301E-5</v>
      </c>
      <c r="BK5">
        <f t="shared" si="0"/>
        <v>1.4160665624545301E-5</v>
      </c>
      <c r="BL5">
        <f t="shared" si="0"/>
        <v>1.4160665624545301E-5</v>
      </c>
      <c r="BM5">
        <f t="shared" si="0"/>
        <v>1.4160665624545301E-5</v>
      </c>
      <c r="BN5">
        <f t="shared" si="0"/>
        <v>1.4160665624545301E-5</v>
      </c>
      <c r="BO5">
        <f t="shared" si="0"/>
        <v>1.4160665624545301E-5</v>
      </c>
      <c r="BP5">
        <f t="shared" si="0"/>
        <v>1.4160665624545301E-5</v>
      </c>
      <c r="BQ5">
        <f t="shared" si="0"/>
        <v>1.4160665624545301E-5</v>
      </c>
      <c r="BR5">
        <f t="shared" si="0"/>
        <v>1.4160665624545301E-5</v>
      </c>
      <c r="BS5">
        <f t="shared" si="0"/>
        <v>1.4160665624545301E-5</v>
      </c>
      <c r="BT5">
        <f t="shared" si="0"/>
        <v>1.4160665624545301E-5</v>
      </c>
      <c r="BU5">
        <f t="shared" si="0"/>
        <v>1.4160665624545301E-5</v>
      </c>
      <c r="BV5">
        <f t="shared" si="0"/>
        <v>1.4160665624545301E-5</v>
      </c>
      <c r="BW5">
        <f t="shared" si="0"/>
        <v>1.4160665624545301E-5</v>
      </c>
      <c r="BX5">
        <f t="shared" si="0"/>
        <v>1.4160665624545301E-5</v>
      </c>
      <c r="BY5">
        <f t="shared" si="0"/>
        <v>1.4160665624545301E-5</v>
      </c>
      <c r="BZ5">
        <f t="shared" si="0"/>
        <v>1.4160665624545301E-5</v>
      </c>
      <c r="CA5">
        <f t="shared" si="0"/>
        <v>1.4160665624545301E-5</v>
      </c>
      <c r="CB5">
        <f t="shared" si="0"/>
        <v>1.4160665624545301E-5</v>
      </c>
      <c r="CC5">
        <f t="shared" si="0"/>
        <v>1.416066562454530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67017107970418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74152370103353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10016398924256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752432379041931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79132609842767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90405576998547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030994605288186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25225557070592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32914770493898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38388400862908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48515901104010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595160834954905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68424398395598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74918107786845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873763620328734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93151159752958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023415038305515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10259774790960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15937254956467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2100884496021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319757480661225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340264193483066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41558315550971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395089981153622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438082328356739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633079031365911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666931686517105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720288877097524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782687942054414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8216245750729E-5</v>
      </c>
      <c r="AF6">
        <f t="shared" si="1"/>
        <v>1.48216245750729E-5</v>
      </c>
      <c r="AG6">
        <f t="shared" si="0"/>
        <v>1.48216245750729E-5</v>
      </c>
      <c r="AH6">
        <f t="shared" si="0"/>
        <v>1.48216245750729E-5</v>
      </c>
      <c r="AI6">
        <f t="shared" si="0"/>
        <v>1.48216245750729E-5</v>
      </c>
      <c r="AJ6">
        <f t="shared" si="0"/>
        <v>1.48216245750729E-5</v>
      </c>
      <c r="AK6">
        <f t="shared" si="0"/>
        <v>1.48216245750729E-5</v>
      </c>
      <c r="AL6">
        <f t="shared" si="0"/>
        <v>1.48216245750729E-5</v>
      </c>
      <c r="AM6">
        <f t="shared" si="0"/>
        <v>1.48216245750729E-5</v>
      </c>
      <c r="AN6">
        <f t="shared" si="0"/>
        <v>1.48216245750729E-5</v>
      </c>
      <c r="AO6">
        <f t="shared" si="0"/>
        <v>1.48216245750729E-5</v>
      </c>
      <c r="AP6">
        <f t="shared" si="0"/>
        <v>1.48216245750729E-5</v>
      </c>
      <c r="AQ6">
        <f t="shared" si="0"/>
        <v>1.48216245750729E-5</v>
      </c>
      <c r="AR6">
        <f t="shared" si="0"/>
        <v>1.48216245750729E-5</v>
      </c>
      <c r="AS6">
        <f t="shared" si="0"/>
        <v>1.48216245750729E-5</v>
      </c>
      <c r="AT6">
        <f t="shared" si="0"/>
        <v>1.48216245750729E-5</v>
      </c>
      <c r="AU6">
        <f t="shared" si="0"/>
        <v>1.48216245750729E-5</v>
      </c>
      <c r="AV6">
        <f t="shared" si="0"/>
        <v>1.48216245750729E-5</v>
      </c>
      <c r="AW6">
        <f t="shared" si="0"/>
        <v>1.48216245750729E-5</v>
      </c>
      <c r="AX6">
        <f t="shared" si="0"/>
        <v>1.48216245750729E-5</v>
      </c>
      <c r="AY6">
        <f t="shared" si="0"/>
        <v>1.48216245750729E-5</v>
      </c>
      <c r="AZ6">
        <f t="shared" si="0"/>
        <v>1.48216245750729E-5</v>
      </c>
      <c r="BA6">
        <f t="shared" si="0"/>
        <v>1.48216245750729E-5</v>
      </c>
      <c r="BB6">
        <f t="shared" si="0"/>
        <v>1.48216245750729E-5</v>
      </c>
      <c r="BC6">
        <f t="shared" si="0"/>
        <v>1.48216245750729E-5</v>
      </c>
      <c r="BD6">
        <f t="shared" si="0"/>
        <v>1.48216245750729E-5</v>
      </c>
      <c r="BE6">
        <f t="shared" si="0"/>
        <v>1.48216245750729E-5</v>
      </c>
      <c r="BF6">
        <f t="shared" si="0"/>
        <v>1.48216245750729E-5</v>
      </c>
      <c r="BG6">
        <f t="shared" si="0"/>
        <v>1.48216245750729E-5</v>
      </c>
      <c r="BH6">
        <f t="shared" si="0"/>
        <v>1.48216245750729E-5</v>
      </c>
      <c r="BI6">
        <f t="shared" si="0"/>
        <v>1.48216245750729E-5</v>
      </c>
      <c r="BJ6">
        <f t="shared" si="0"/>
        <v>1.48216245750729E-5</v>
      </c>
      <c r="BK6">
        <f t="shared" si="0"/>
        <v>1.48216245750729E-5</v>
      </c>
      <c r="BL6">
        <f t="shared" si="0"/>
        <v>1.48216245750729E-5</v>
      </c>
      <c r="BM6">
        <f t="shared" si="0"/>
        <v>1.48216245750729E-5</v>
      </c>
      <c r="BN6">
        <f t="shared" si="0"/>
        <v>1.48216245750729E-5</v>
      </c>
      <c r="BO6">
        <f t="shared" si="0"/>
        <v>1.48216245750729E-5</v>
      </c>
      <c r="BP6">
        <f t="shared" si="0"/>
        <v>1.48216245750729E-5</v>
      </c>
      <c r="BQ6">
        <f t="shared" si="0"/>
        <v>1.48216245750729E-5</v>
      </c>
      <c r="BR6">
        <f t="shared" si="0"/>
        <v>1.48216245750729E-5</v>
      </c>
      <c r="BS6">
        <f t="shared" si="0"/>
        <v>1.48216245750729E-5</v>
      </c>
      <c r="BT6">
        <f t="shared" si="0"/>
        <v>1.48216245750729E-5</v>
      </c>
      <c r="BU6">
        <f t="shared" si="0"/>
        <v>1.48216245750729E-5</v>
      </c>
      <c r="BV6">
        <f t="shared" si="0"/>
        <v>1.48216245750729E-5</v>
      </c>
      <c r="BW6">
        <f t="shared" si="0"/>
        <v>1.48216245750729E-5</v>
      </c>
      <c r="BX6">
        <f t="shared" si="0"/>
        <v>1.48216245750729E-5</v>
      </c>
      <c r="BY6">
        <f t="shared" si="0"/>
        <v>1.48216245750729E-5</v>
      </c>
      <c r="BZ6">
        <f t="shared" si="0"/>
        <v>1.48216245750729E-5</v>
      </c>
      <c r="CA6">
        <f t="shared" si="0"/>
        <v>1.48216245750729E-5</v>
      </c>
      <c r="CB6">
        <f t="shared" si="0"/>
        <v>1.48216245750729E-5</v>
      </c>
      <c r="CC6">
        <f t="shared" si="0"/>
        <v>1.4821624575072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67017107970418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82738944971750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13428466570156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99253829507296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634953726095868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091541627580798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56876303690326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13997065931426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2166638604535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26767451160774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366293979239447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47519291521266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56861676687167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62643248469283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75630207179415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80730023503156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90107577919371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977904634600601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03062592525721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078171595069711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18365770694545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203488123179923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276565035331192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256695740267963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295391244187336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487449294944404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52135886553422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573803924855315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633719265444703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669305215084654E-5</v>
      </c>
      <c r="AF7">
        <f t="shared" si="1"/>
        <v>1.4669305215084654E-5</v>
      </c>
      <c r="AG7">
        <f t="shared" si="0"/>
        <v>1.4669305215084654E-5</v>
      </c>
      <c r="AH7">
        <f t="shared" si="0"/>
        <v>1.4669305215084654E-5</v>
      </c>
      <c r="AI7">
        <f t="shared" si="0"/>
        <v>1.4669305215084654E-5</v>
      </c>
      <c r="AJ7">
        <f t="shared" si="0"/>
        <v>1.4669305215084654E-5</v>
      </c>
      <c r="AK7">
        <f t="shared" si="0"/>
        <v>1.4669305215084654E-5</v>
      </c>
      <c r="AL7">
        <f t="shared" si="0"/>
        <v>1.4669305215084654E-5</v>
      </c>
      <c r="AM7">
        <f t="shared" si="0"/>
        <v>1.4669305215084654E-5</v>
      </c>
      <c r="AN7">
        <f t="shared" si="0"/>
        <v>1.4669305215084654E-5</v>
      </c>
      <c r="AO7">
        <f t="shared" si="0"/>
        <v>1.4669305215084654E-5</v>
      </c>
      <c r="AP7">
        <f t="shared" si="0"/>
        <v>1.4669305215084654E-5</v>
      </c>
      <c r="AQ7">
        <f t="shared" si="0"/>
        <v>1.4669305215084654E-5</v>
      </c>
      <c r="AR7">
        <f t="shared" si="0"/>
        <v>1.4669305215084654E-5</v>
      </c>
      <c r="AS7">
        <f t="shared" si="0"/>
        <v>1.4669305215084654E-5</v>
      </c>
      <c r="AT7">
        <f t="shared" si="0"/>
        <v>1.4669305215084654E-5</v>
      </c>
      <c r="AU7">
        <f t="shared" si="0"/>
        <v>1.4669305215084654E-5</v>
      </c>
      <c r="AV7">
        <f t="shared" si="0"/>
        <v>1.4669305215084654E-5</v>
      </c>
      <c r="AW7">
        <f t="shared" si="0"/>
        <v>1.4669305215084654E-5</v>
      </c>
      <c r="AX7">
        <f t="shared" si="0"/>
        <v>1.4669305215084654E-5</v>
      </c>
      <c r="AY7">
        <f t="shared" si="0"/>
        <v>1.4669305215084654E-5</v>
      </c>
      <c r="AZ7">
        <f t="shared" si="0"/>
        <v>1.4669305215084654E-5</v>
      </c>
      <c r="BA7">
        <f t="shared" si="0"/>
        <v>1.4669305215084654E-5</v>
      </c>
      <c r="BB7">
        <f t="shared" si="0"/>
        <v>1.4669305215084654E-5</v>
      </c>
      <c r="BC7">
        <f t="shared" si="0"/>
        <v>1.4669305215084654E-5</v>
      </c>
      <c r="BD7">
        <f t="shared" si="0"/>
        <v>1.4669305215084654E-5</v>
      </c>
      <c r="BE7">
        <f t="shared" si="0"/>
        <v>1.4669305215084654E-5</v>
      </c>
      <c r="BF7">
        <f t="shared" ref="AG7:CC9" si="2">BE7</f>
        <v>1.4669305215084654E-5</v>
      </c>
      <c r="BG7">
        <f t="shared" si="2"/>
        <v>1.4669305215084654E-5</v>
      </c>
      <c r="BH7">
        <f t="shared" si="2"/>
        <v>1.4669305215084654E-5</v>
      </c>
      <c r="BI7">
        <f t="shared" si="2"/>
        <v>1.4669305215084654E-5</v>
      </c>
      <c r="BJ7">
        <f t="shared" si="2"/>
        <v>1.4669305215084654E-5</v>
      </c>
      <c r="BK7">
        <f t="shared" si="2"/>
        <v>1.4669305215084654E-5</v>
      </c>
      <c r="BL7">
        <f t="shared" si="2"/>
        <v>1.4669305215084654E-5</v>
      </c>
      <c r="BM7">
        <f t="shared" si="2"/>
        <v>1.4669305215084654E-5</v>
      </c>
      <c r="BN7">
        <f t="shared" si="2"/>
        <v>1.4669305215084654E-5</v>
      </c>
      <c r="BO7">
        <f t="shared" si="2"/>
        <v>1.4669305215084654E-5</v>
      </c>
      <c r="BP7">
        <f t="shared" si="2"/>
        <v>1.4669305215084654E-5</v>
      </c>
      <c r="BQ7">
        <f t="shared" si="2"/>
        <v>1.4669305215084654E-5</v>
      </c>
      <c r="BR7">
        <f t="shared" si="2"/>
        <v>1.4669305215084654E-5</v>
      </c>
      <c r="BS7">
        <f t="shared" si="2"/>
        <v>1.4669305215084654E-5</v>
      </c>
      <c r="BT7">
        <f t="shared" si="2"/>
        <v>1.4669305215084654E-5</v>
      </c>
      <c r="BU7">
        <f t="shared" si="2"/>
        <v>1.4669305215084654E-5</v>
      </c>
      <c r="BV7">
        <f t="shared" si="2"/>
        <v>1.4669305215084654E-5</v>
      </c>
      <c r="BW7">
        <f t="shared" si="2"/>
        <v>1.4669305215084654E-5</v>
      </c>
      <c r="BX7">
        <f t="shared" si="2"/>
        <v>1.4669305215084654E-5</v>
      </c>
      <c r="BY7">
        <f t="shared" si="2"/>
        <v>1.4669305215084654E-5</v>
      </c>
      <c r="BZ7">
        <f t="shared" si="2"/>
        <v>1.4669305215084654E-5</v>
      </c>
      <c r="CA7">
        <f t="shared" si="2"/>
        <v>1.4669305215084654E-5</v>
      </c>
      <c r="CB7">
        <f t="shared" si="2"/>
        <v>1.4669305215084654E-5</v>
      </c>
      <c r="CC7">
        <f t="shared" si="2"/>
        <v>1.4669305215084654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67017107970418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82738944971750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13428466570156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99253829507296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634953726095868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091541627580798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56876303690326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13997065931426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2166638604535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26767451160774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366293979239447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47519291521266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56861676687167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62643248469283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75630207179415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80730023503156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90107577919371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977904634600601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03062592525721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078171595069711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18365770694545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203488123179923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276565035331192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256695740267963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295391244187336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487449294944404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52135886553422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573803924855315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633719265444703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669305215084654E-5</v>
      </c>
      <c r="AF8">
        <f t="shared" si="1"/>
        <v>1.4669305215084654E-5</v>
      </c>
      <c r="AG8">
        <f t="shared" si="2"/>
        <v>1.4669305215084654E-5</v>
      </c>
      <c r="AH8">
        <f t="shared" si="2"/>
        <v>1.4669305215084654E-5</v>
      </c>
      <c r="AI8">
        <f t="shared" si="2"/>
        <v>1.4669305215084654E-5</v>
      </c>
      <c r="AJ8">
        <f t="shared" si="2"/>
        <v>1.4669305215084654E-5</v>
      </c>
      <c r="AK8">
        <f t="shared" si="2"/>
        <v>1.4669305215084654E-5</v>
      </c>
      <c r="AL8">
        <f t="shared" si="2"/>
        <v>1.4669305215084654E-5</v>
      </c>
      <c r="AM8">
        <f t="shared" si="2"/>
        <v>1.4669305215084654E-5</v>
      </c>
      <c r="AN8">
        <f t="shared" si="2"/>
        <v>1.4669305215084654E-5</v>
      </c>
      <c r="AO8">
        <f t="shared" si="2"/>
        <v>1.4669305215084654E-5</v>
      </c>
      <c r="AP8">
        <f t="shared" si="2"/>
        <v>1.4669305215084654E-5</v>
      </c>
      <c r="AQ8">
        <f t="shared" si="2"/>
        <v>1.4669305215084654E-5</v>
      </c>
      <c r="AR8">
        <f t="shared" si="2"/>
        <v>1.4669305215084654E-5</v>
      </c>
      <c r="AS8">
        <f t="shared" si="2"/>
        <v>1.4669305215084654E-5</v>
      </c>
      <c r="AT8">
        <f t="shared" si="2"/>
        <v>1.4669305215084654E-5</v>
      </c>
      <c r="AU8">
        <f t="shared" si="2"/>
        <v>1.4669305215084654E-5</v>
      </c>
      <c r="AV8">
        <f t="shared" si="2"/>
        <v>1.4669305215084654E-5</v>
      </c>
      <c r="AW8">
        <f t="shared" si="2"/>
        <v>1.4669305215084654E-5</v>
      </c>
      <c r="AX8">
        <f t="shared" si="2"/>
        <v>1.4669305215084654E-5</v>
      </c>
      <c r="AY8">
        <f t="shared" si="2"/>
        <v>1.4669305215084654E-5</v>
      </c>
      <c r="AZ8">
        <f t="shared" si="2"/>
        <v>1.4669305215084654E-5</v>
      </c>
      <c r="BA8">
        <f t="shared" si="2"/>
        <v>1.4669305215084654E-5</v>
      </c>
      <c r="BB8">
        <f t="shared" si="2"/>
        <v>1.4669305215084654E-5</v>
      </c>
      <c r="BC8">
        <f t="shared" si="2"/>
        <v>1.4669305215084654E-5</v>
      </c>
      <c r="BD8">
        <f t="shared" si="2"/>
        <v>1.4669305215084654E-5</v>
      </c>
      <c r="BE8">
        <f t="shared" si="2"/>
        <v>1.4669305215084654E-5</v>
      </c>
      <c r="BF8">
        <f t="shared" si="2"/>
        <v>1.4669305215084654E-5</v>
      </c>
      <c r="BG8">
        <f t="shared" si="2"/>
        <v>1.4669305215084654E-5</v>
      </c>
      <c r="BH8">
        <f t="shared" si="2"/>
        <v>1.4669305215084654E-5</v>
      </c>
      <c r="BI8">
        <f t="shared" si="2"/>
        <v>1.4669305215084654E-5</v>
      </c>
      <c r="BJ8">
        <f t="shared" si="2"/>
        <v>1.4669305215084654E-5</v>
      </c>
      <c r="BK8">
        <f t="shared" si="2"/>
        <v>1.4669305215084654E-5</v>
      </c>
      <c r="BL8">
        <f t="shared" si="2"/>
        <v>1.4669305215084654E-5</v>
      </c>
      <c r="BM8">
        <f t="shared" si="2"/>
        <v>1.4669305215084654E-5</v>
      </c>
      <c r="BN8">
        <f t="shared" si="2"/>
        <v>1.4669305215084654E-5</v>
      </c>
      <c r="BO8">
        <f t="shared" si="2"/>
        <v>1.4669305215084654E-5</v>
      </c>
      <c r="BP8">
        <f t="shared" si="2"/>
        <v>1.4669305215084654E-5</v>
      </c>
      <c r="BQ8">
        <f t="shared" si="2"/>
        <v>1.4669305215084654E-5</v>
      </c>
      <c r="BR8">
        <f t="shared" si="2"/>
        <v>1.4669305215084654E-5</v>
      </c>
      <c r="BS8">
        <f t="shared" si="2"/>
        <v>1.4669305215084654E-5</v>
      </c>
      <c r="BT8">
        <f t="shared" si="2"/>
        <v>1.4669305215084654E-5</v>
      </c>
      <c r="BU8">
        <f t="shared" si="2"/>
        <v>1.4669305215084654E-5</v>
      </c>
      <c r="BV8">
        <f t="shared" si="2"/>
        <v>1.4669305215084654E-5</v>
      </c>
      <c r="BW8">
        <f t="shared" si="2"/>
        <v>1.4669305215084654E-5</v>
      </c>
      <c r="BX8">
        <f t="shared" si="2"/>
        <v>1.4669305215084654E-5</v>
      </c>
      <c r="BY8">
        <f t="shared" si="2"/>
        <v>1.4669305215084654E-5</v>
      </c>
      <c r="BZ8">
        <f t="shared" si="2"/>
        <v>1.4669305215084654E-5</v>
      </c>
      <c r="CA8">
        <f t="shared" si="2"/>
        <v>1.4669305215084654E-5</v>
      </c>
      <c r="CB8">
        <f t="shared" si="2"/>
        <v>1.4669305215084654E-5</v>
      </c>
      <c r="CC8">
        <f t="shared" si="2"/>
        <v>1.4669305215084654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67017107970418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82738944971750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13428466570156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99253829507296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634953726095868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091541627580798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56876303690326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13997065931426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2166638604535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26767451160774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366293979239447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47519291521266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56861676687167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62643248469283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75630207179415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80730023503156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90107577919371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977904634600601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03062592525721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078171595069711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18365770694545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203488123179923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276565035331192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256695740267963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295391244187336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487449294944404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52135886553422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573803924855315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633719265444703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669305215084654E-5</v>
      </c>
      <c r="AF9">
        <f t="shared" si="1"/>
        <v>1.4669305215084654E-5</v>
      </c>
      <c r="AG9">
        <f t="shared" si="2"/>
        <v>1.4669305215084654E-5</v>
      </c>
      <c r="AH9">
        <f t="shared" si="2"/>
        <v>1.4669305215084654E-5</v>
      </c>
      <c r="AI9">
        <f t="shared" si="2"/>
        <v>1.4669305215084654E-5</v>
      </c>
      <c r="AJ9">
        <f t="shared" si="2"/>
        <v>1.4669305215084654E-5</v>
      </c>
      <c r="AK9">
        <f t="shared" si="2"/>
        <v>1.4669305215084654E-5</v>
      </c>
      <c r="AL9">
        <f t="shared" si="2"/>
        <v>1.4669305215084654E-5</v>
      </c>
      <c r="AM9">
        <f t="shared" si="2"/>
        <v>1.4669305215084654E-5</v>
      </c>
      <c r="AN9">
        <f t="shared" si="2"/>
        <v>1.4669305215084654E-5</v>
      </c>
      <c r="AO9">
        <f t="shared" si="2"/>
        <v>1.4669305215084654E-5</v>
      </c>
      <c r="AP9">
        <f t="shared" si="2"/>
        <v>1.4669305215084654E-5</v>
      </c>
      <c r="AQ9">
        <f t="shared" si="2"/>
        <v>1.4669305215084654E-5</v>
      </c>
      <c r="AR9">
        <f t="shared" si="2"/>
        <v>1.4669305215084654E-5</v>
      </c>
      <c r="AS9">
        <f t="shared" si="2"/>
        <v>1.4669305215084654E-5</v>
      </c>
      <c r="AT9">
        <f t="shared" si="2"/>
        <v>1.4669305215084654E-5</v>
      </c>
      <c r="AU9">
        <f t="shared" si="2"/>
        <v>1.4669305215084654E-5</v>
      </c>
      <c r="AV9">
        <f t="shared" si="2"/>
        <v>1.4669305215084654E-5</v>
      </c>
      <c r="AW9">
        <f t="shared" si="2"/>
        <v>1.4669305215084654E-5</v>
      </c>
      <c r="AX9">
        <f t="shared" si="2"/>
        <v>1.4669305215084654E-5</v>
      </c>
      <c r="AY9">
        <f t="shared" si="2"/>
        <v>1.4669305215084654E-5</v>
      </c>
      <c r="AZ9">
        <f t="shared" si="2"/>
        <v>1.4669305215084654E-5</v>
      </c>
      <c r="BA9">
        <f t="shared" si="2"/>
        <v>1.4669305215084654E-5</v>
      </c>
      <c r="BB9">
        <f t="shared" si="2"/>
        <v>1.4669305215084654E-5</v>
      </c>
      <c r="BC9">
        <f t="shared" si="2"/>
        <v>1.4669305215084654E-5</v>
      </c>
      <c r="BD9">
        <f t="shared" si="2"/>
        <v>1.4669305215084654E-5</v>
      </c>
      <c r="BE9">
        <f t="shared" si="2"/>
        <v>1.4669305215084654E-5</v>
      </c>
      <c r="BF9">
        <f t="shared" si="2"/>
        <v>1.4669305215084654E-5</v>
      </c>
      <c r="BG9">
        <f t="shared" si="2"/>
        <v>1.4669305215084654E-5</v>
      </c>
      <c r="BH9">
        <f t="shared" si="2"/>
        <v>1.4669305215084654E-5</v>
      </c>
      <c r="BI9">
        <f t="shared" si="2"/>
        <v>1.4669305215084654E-5</v>
      </c>
      <c r="BJ9">
        <f t="shared" si="2"/>
        <v>1.4669305215084654E-5</v>
      </c>
      <c r="BK9">
        <f t="shared" si="2"/>
        <v>1.4669305215084654E-5</v>
      </c>
      <c r="BL9">
        <f t="shared" si="2"/>
        <v>1.4669305215084654E-5</v>
      </c>
      <c r="BM9">
        <f t="shared" si="2"/>
        <v>1.4669305215084654E-5</v>
      </c>
      <c r="BN9">
        <f t="shared" si="2"/>
        <v>1.4669305215084654E-5</v>
      </c>
      <c r="BO9">
        <f t="shared" si="2"/>
        <v>1.4669305215084654E-5</v>
      </c>
      <c r="BP9">
        <f t="shared" si="2"/>
        <v>1.4669305215084654E-5</v>
      </c>
      <c r="BQ9">
        <f t="shared" si="2"/>
        <v>1.4669305215084654E-5</v>
      </c>
      <c r="BR9">
        <f t="shared" si="2"/>
        <v>1.4669305215084654E-5</v>
      </c>
      <c r="BS9">
        <f t="shared" si="2"/>
        <v>1.4669305215084654E-5</v>
      </c>
      <c r="BT9">
        <f t="shared" si="2"/>
        <v>1.4669305215084654E-5</v>
      </c>
      <c r="BU9">
        <f t="shared" si="2"/>
        <v>1.4669305215084654E-5</v>
      </c>
      <c r="BV9">
        <f t="shared" si="2"/>
        <v>1.4669305215084654E-5</v>
      </c>
      <c r="BW9">
        <f t="shared" si="2"/>
        <v>1.4669305215084654E-5</v>
      </c>
      <c r="BX9">
        <f t="shared" si="2"/>
        <v>1.4669305215084654E-5</v>
      </c>
      <c r="BY9">
        <f t="shared" si="2"/>
        <v>1.4669305215084654E-5</v>
      </c>
      <c r="BZ9">
        <f t="shared" si="2"/>
        <v>1.4669305215084654E-5</v>
      </c>
      <c r="CA9">
        <f t="shared" si="2"/>
        <v>1.4669305215084654E-5</v>
      </c>
      <c r="CB9">
        <f t="shared" si="2"/>
        <v>1.4669305215084654E-5</v>
      </c>
      <c r="CC9">
        <f t="shared" si="2"/>
        <v>1.4669305215084654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F2">
        <f>AE2</f>
        <v>3.915228804719974E-5</v>
      </c>
      <c r="AG2">
        <f t="shared" ref="AG2:CC7" si="0">AF2</f>
        <v>3.915228804719974E-5</v>
      </c>
      <c r="AH2">
        <f t="shared" si="0"/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F2">
        <f>AE2</f>
        <v>2.6064512043584345E-5</v>
      </c>
      <c r="AG2">
        <f t="shared" ref="AG2:CC7" si="0">AF2</f>
        <v>2.6064512043584345E-5</v>
      </c>
      <c r="AH2">
        <f t="shared" si="0"/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907358049395795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333038506351291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81696968226937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41631165497542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3357952457282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212898530799498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240206810904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3386679671735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35377664482726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55542343925406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749727059178137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81446070247780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95818688156420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0805722561532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17325004099376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27619406384165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3873670637724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46479057053547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58456693061410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765235156317962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804347569824831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952339388763082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912093963127468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038616413795999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25690841712241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29308601216861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35196277125835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43700698884200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460284064463706E-5</v>
      </c>
      <c r="AF2">
        <f>AE2</f>
        <v>1.8460284064463706E-5</v>
      </c>
      <c r="AG2">
        <f t="shared" ref="AG2:CC7" si="0">AF2</f>
        <v>1.8460284064463706E-5</v>
      </c>
      <c r="AH2">
        <f t="shared" si="0"/>
        <v>1.8460284064463706E-5</v>
      </c>
      <c r="AI2">
        <f t="shared" si="0"/>
        <v>1.8460284064463706E-5</v>
      </c>
      <c r="AJ2">
        <f t="shared" si="0"/>
        <v>1.8460284064463706E-5</v>
      </c>
      <c r="AK2">
        <f t="shared" si="0"/>
        <v>1.8460284064463706E-5</v>
      </c>
      <c r="AL2">
        <f t="shared" si="0"/>
        <v>1.8460284064463706E-5</v>
      </c>
      <c r="AM2">
        <f t="shared" si="0"/>
        <v>1.8460284064463706E-5</v>
      </c>
      <c r="AN2">
        <f t="shared" si="0"/>
        <v>1.8460284064463706E-5</v>
      </c>
      <c r="AO2">
        <f t="shared" si="0"/>
        <v>1.8460284064463706E-5</v>
      </c>
      <c r="AP2">
        <f t="shared" si="0"/>
        <v>1.8460284064463706E-5</v>
      </c>
      <c r="AQ2">
        <f t="shared" si="0"/>
        <v>1.8460284064463706E-5</v>
      </c>
      <c r="AR2">
        <f t="shared" si="0"/>
        <v>1.8460284064463706E-5</v>
      </c>
      <c r="AS2">
        <f t="shared" si="0"/>
        <v>1.8460284064463706E-5</v>
      </c>
      <c r="AT2">
        <f t="shared" si="0"/>
        <v>1.8460284064463706E-5</v>
      </c>
      <c r="AU2">
        <f t="shared" si="0"/>
        <v>1.8460284064463706E-5</v>
      </c>
      <c r="AV2">
        <f t="shared" si="0"/>
        <v>1.8460284064463706E-5</v>
      </c>
      <c r="AW2">
        <f t="shared" si="0"/>
        <v>1.8460284064463706E-5</v>
      </c>
      <c r="AX2">
        <f t="shared" si="0"/>
        <v>1.8460284064463706E-5</v>
      </c>
      <c r="AY2">
        <f t="shared" si="0"/>
        <v>1.8460284064463706E-5</v>
      </c>
      <c r="AZ2">
        <f t="shared" si="0"/>
        <v>1.8460284064463706E-5</v>
      </c>
      <c r="BA2">
        <f t="shared" si="0"/>
        <v>1.8460284064463706E-5</v>
      </c>
      <c r="BB2">
        <f t="shared" si="0"/>
        <v>1.8460284064463706E-5</v>
      </c>
      <c r="BC2">
        <f t="shared" si="0"/>
        <v>1.8460284064463706E-5</v>
      </c>
      <c r="BD2">
        <f t="shared" si="0"/>
        <v>1.8460284064463706E-5</v>
      </c>
      <c r="BE2">
        <f t="shared" si="0"/>
        <v>1.8460284064463706E-5</v>
      </c>
      <c r="BF2">
        <f t="shared" si="0"/>
        <v>1.8460284064463706E-5</v>
      </c>
      <c r="BG2">
        <f t="shared" si="0"/>
        <v>1.8460284064463706E-5</v>
      </c>
      <c r="BH2">
        <f t="shared" si="0"/>
        <v>1.8460284064463706E-5</v>
      </c>
      <c r="BI2">
        <f t="shared" si="0"/>
        <v>1.8460284064463706E-5</v>
      </c>
      <c r="BJ2">
        <f t="shared" si="0"/>
        <v>1.8460284064463706E-5</v>
      </c>
      <c r="BK2">
        <f t="shared" si="0"/>
        <v>1.8460284064463706E-5</v>
      </c>
      <c r="BL2">
        <f t="shared" si="0"/>
        <v>1.8460284064463706E-5</v>
      </c>
      <c r="BM2">
        <f t="shared" si="0"/>
        <v>1.8460284064463706E-5</v>
      </c>
      <c r="BN2">
        <f t="shared" si="0"/>
        <v>1.8460284064463706E-5</v>
      </c>
      <c r="BO2">
        <f t="shared" si="0"/>
        <v>1.8460284064463706E-5</v>
      </c>
      <c r="BP2">
        <f t="shared" si="0"/>
        <v>1.8460284064463706E-5</v>
      </c>
      <c r="BQ2">
        <f t="shared" si="0"/>
        <v>1.8460284064463706E-5</v>
      </c>
      <c r="BR2">
        <f t="shared" si="0"/>
        <v>1.8460284064463706E-5</v>
      </c>
      <c r="BS2">
        <f t="shared" si="0"/>
        <v>1.8460284064463706E-5</v>
      </c>
      <c r="BT2">
        <f t="shared" si="0"/>
        <v>1.8460284064463706E-5</v>
      </c>
      <c r="BU2">
        <f t="shared" si="0"/>
        <v>1.8460284064463706E-5</v>
      </c>
      <c r="BV2">
        <f t="shared" si="0"/>
        <v>1.8460284064463706E-5</v>
      </c>
      <c r="BW2">
        <f t="shared" si="0"/>
        <v>1.8460284064463706E-5</v>
      </c>
      <c r="BX2">
        <f t="shared" si="0"/>
        <v>1.8460284064463706E-5</v>
      </c>
      <c r="BY2">
        <f t="shared" si="0"/>
        <v>1.8460284064463706E-5</v>
      </c>
      <c r="BZ2">
        <f t="shared" si="0"/>
        <v>1.8460284064463706E-5</v>
      </c>
      <c r="CA2">
        <f t="shared" si="0"/>
        <v>1.8460284064463706E-5</v>
      </c>
      <c r="CB2">
        <f t="shared" si="0"/>
        <v>1.8460284064463706E-5</v>
      </c>
      <c r="CC2">
        <f t="shared" si="0"/>
        <v>1.8460284064463706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01422256876145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18634238954067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2144535404611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023865057090999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16633100806856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37994079517174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84210622174394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88563350798812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04257297530155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06665503885450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388064432181198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697769373330895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80094979372843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030038206250121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225111027073007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372832247661338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536917057559758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714118220432856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83752530165461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028439555150097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316410732584152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378752894444548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614640406951096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55049231139377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752159311492511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10009988033047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15776416856710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25160916855267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38716307337523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424264931479439E-5</v>
      </c>
      <c r="AF4">
        <f t="shared" si="1"/>
        <v>2.9424264931479439E-5</v>
      </c>
      <c r="AG4">
        <f t="shared" si="0"/>
        <v>2.9424264931479439E-5</v>
      </c>
      <c r="AH4">
        <f t="shared" si="0"/>
        <v>2.9424264931479439E-5</v>
      </c>
      <c r="AI4">
        <f t="shared" si="0"/>
        <v>2.9424264931479439E-5</v>
      </c>
      <c r="AJ4">
        <f t="shared" si="0"/>
        <v>2.9424264931479439E-5</v>
      </c>
      <c r="AK4">
        <f t="shared" si="0"/>
        <v>2.9424264931479439E-5</v>
      </c>
      <c r="AL4">
        <f t="shared" si="0"/>
        <v>2.9424264931479439E-5</v>
      </c>
      <c r="AM4">
        <f t="shared" si="0"/>
        <v>2.9424264931479439E-5</v>
      </c>
      <c r="AN4">
        <f t="shared" si="0"/>
        <v>2.9424264931479439E-5</v>
      </c>
      <c r="AO4">
        <f t="shared" si="0"/>
        <v>2.9424264931479439E-5</v>
      </c>
      <c r="AP4">
        <f t="shared" si="0"/>
        <v>2.9424264931479439E-5</v>
      </c>
      <c r="AQ4">
        <f t="shared" si="0"/>
        <v>2.9424264931479439E-5</v>
      </c>
      <c r="AR4">
        <f t="shared" si="0"/>
        <v>2.9424264931479439E-5</v>
      </c>
      <c r="AS4">
        <f t="shared" si="0"/>
        <v>2.9424264931479439E-5</v>
      </c>
      <c r="AT4">
        <f t="shared" si="0"/>
        <v>2.9424264931479439E-5</v>
      </c>
      <c r="AU4">
        <f t="shared" si="0"/>
        <v>2.9424264931479439E-5</v>
      </c>
      <c r="AV4">
        <f t="shared" si="0"/>
        <v>2.9424264931479439E-5</v>
      </c>
      <c r="AW4">
        <f t="shared" si="0"/>
        <v>2.9424264931479439E-5</v>
      </c>
      <c r="AX4">
        <f t="shared" si="0"/>
        <v>2.9424264931479439E-5</v>
      </c>
      <c r="AY4">
        <f t="shared" si="0"/>
        <v>2.9424264931479439E-5</v>
      </c>
      <c r="AZ4">
        <f t="shared" si="0"/>
        <v>2.9424264931479439E-5</v>
      </c>
      <c r="BA4">
        <f t="shared" si="0"/>
        <v>2.9424264931479439E-5</v>
      </c>
      <c r="BB4">
        <f t="shared" si="0"/>
        <v>2.9424264931479439E-5</v>
      </c>
      <c r="BC4">
        <f t="shared" si="0"/>
        <v>2.9424264931479439E-5</v>
      </c>
      <c r="BD4">
        <f t="shared" si="0"/>
        <v>2.9424264931479439E-5</v>
      </c>
      <c r="BE4">
        <f t="shared" si="0"/>
        <v>2.9424264931479439E-5</v>
      </c>
      <c r="BF4">
        <f t="shared" si="0"/>
        <v>2.9424264931479439E-5</v>
      </c>
      <c r="BG4">
        <f t="shared" si="0"/>
        <v>2.9424264931479439E-5</v>
      </c>
      <c r="BH4">
        <f t="shared" si="0"/>
        <v>2.9424264931479439E-5</v>
      </c>
      <c r="BI4">
        <f t="shared" si="0"/>
        <v>2.9424264931479439E-5</v>
      </c>
      <c r="BJ4">
        <f t="shared" si="0"/>
        <v>2.9424264931479439E-5</v>
      </c>
      <c r="BK4">
        <f t="shared" si="0"/>
        <v>2.9424264931479439E-5</v>
      </c>
      <c r="BL4">
        <f t="shared" si="0"/>
        <v>2.9424264931479439E-5</v>
      </c>
      <c r="BM4">
        <f t="shared" si="0"/>
        <v>2.9424264931479439E-5</v>
      </c>
      <c r="BN4">
        <f t="shared" si="0"/>
        <v>2.9424264931479439E-5</v>
      </c>
      <c r="BO4">
        <f t="shared" si="0"/>
        <v>2.9424264931479439E-5</v>
      </c>
      <c r="BP4">
        <f t="shared" si="0"/>
        <v>2.9424264931479439E-5</v>
      </c>
      <c r="BQ4">
        <f t="shared" si="0"/>
        <v>2.9424264931479439E-5</v>
      </c>
      <c r="BR4">
        <f t="shared" si="0"/>
        <v>2.9424264931479439E-5</v>
      </c>
      <c r="BS4">
        <f t="shared" si="0"/>
        <v>2.9424264931479439E-5</v>
      </c>
      <c r="BT4">
        <f t="shared" si="0"/>
        <v>2.9424264931479439E-5</v>
      </c>
      <c r="BU4">
        <f t="shared" si="0"/>
        <v>2.9424264931479439E-5</v>
      </c>
      <c r="BV4">
        <f t="shared" si="0"/>
        <v>2.9424264931479439E-5</v>
      </c>
      <c r="BW4">
        <f t="shared" si="0"/>
        <v>2.9424264931479439E-5</v>
      </c>
      <c r="BX4">
        <f t="shared" si="0"/>
        <v>2.9424264931479439E-5</v>
      </c>
      <c r="BY4">
        <f t="shared" si="0"/>
        <v>2.9424264931479439E-5</v>
      </c>
      <c r="BZ4">
        <f t="shared" si="0"/>
        <v>2.9424264931479439E-5</v>
      </c>
      <c r="CA4">
        <f t="shared" si="0"/>
        <v>2.9424264931479439E-5</v>
      </c>
      <c r="CB4">
        <f t="shared" si="0"/>
        <v>2.9424264931479439E-5</v>
      </c>
      <c r="CC4">
        <f t="shared" si="0"/>
        <v>2.942426493147943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01422256876145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18634238954067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2144535404611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023865057090999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16633100806856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37994079517174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84210622174394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88563350798812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04257297530155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06665503885450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388064432181198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697769373330895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80094979372843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030038206250121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225111027073007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372832247661338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536917057559758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714118220432856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83752530165461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028439555150097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316410732584152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378752894444548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614640406951096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55049231139377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752159311492511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10009988033047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15776416856710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25160916855267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38716307337523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424264931479439E-5</v>
      </c>
      <c r="AF5">
        <f t="shared" si="1"/>
        <v>2.9424264931479439E-5</v>
      </c>
      <c r="AG5">
        <f t="shared" si="0"/>
        <v>2.9424264931479439E-5</v>
      </c>
      <c r="AH5">
        <f t="shared" si="0"/>
        <v>2.9424264931479439E-5</v>
      </c>
      <c r="AI5">
        <f t="shared" si="0"/>
        <v>2.9424264931479439E-5</v>
      </c>
      <c r="AJ5">
        <f t="shared" si="0"/>
        <v>2.9424264931479439E-5</v>
      </c>
      <c r="AK5">
        <f t="shared" si="0"/>
        <v>2.9424264931479439E-5</v>
      </c>
      <c r="AL5">
        <f t="shared" si="0"/>
        <v>2.9424264931479439E-5</v>
      </c>
      <c r="AM5">
        <f t="shared" si="0"/>
        <v>2.9424264931479439E-5</v>
      </c>
      <c r="AN5">
        <f t="shared" si="0"/>
        <v>2.9424264931479439E-5</v>
      </c>
      <c r="AO5">
        <f t="shared" si="0"/>
        <v>2.9424264931479439E-5</v>
      </c>
      <c r="AP5">
        <f t="shared" si="0"/>
        <v>2.9424264931479439E-5</v>
      </c>
      <c r="AQ5">
        <f t="shared" si="0"/>
        <v>2.9424264931479439E-5</v>
      </c>
      <c r="AR5">
        <f t="shared" si="0"/>
        <v>2.9424264931479439E-5</v>
      </c>
      <c r="AS5">
        <f t="shared" si="0"/>
        <v>2.9424264931479439E-5</v>
      </c>
      <c r="AT5">
        <f t="shared" si="0"/>
        <v>2.9424264931479439E-5</v>
      </c>
      <c r="AU5">
        <f t="shared" si="0"/>
        <v>2.9424264931479439E-5</v>
      </c>
      <c r="AV5">
        <f t="shared" si="0"/>
        <v>2.9424264931479439E-5</v>
      </c>
      <c r="AW5">
        <f t="shared" si="0"/>
        <v>2.9424264931479439E-5</v>
      </c>
      <c r="AX5">
        <f t="shared" si="0"/>
        <v>2.9424264931479439E-5</v>
      </c>
      <c r="AY5">
        <f t="shared" si="0"/>
        <v>2.9424264931479439E-5</v>
      </c>
      <c r="AZ5">
        <f t="shared" si="0"/>
        <v>2.9424264931479439E-5</v>
      </c>
      <c r="BA5">
        <f t="shared" si="0"/>
        <v>2.9424264931479439E-5</v>
      </c>
      <c r="BB5">
        <f t="shared" si="0"/>
        <v>2.9424264931479439E-5</v>
      </c>
      <c r="BC5">
        <f t="shared" si="0"/>
        <v>2.9424264931479439E-5</v>
      </c>
      <c r="BD5">
        <f t="shared" si="0"/>
        <v>2.9424264931479439E-5</v>
      </c>
      <c r="BE5">
        <f t="shared" si="0"/>
        <v>2.9424264931479439E-5</v>
      </c>
      <c r="BF5">
        <f t="shared" si="0"/>
        <v>2.9424264931479439E-5</v>
      </c>
      <c r="BG5">
        <f t="shared" si="0"/>
        <v>2.9424264931479439E-5</v>
      </c>
      <c r="BH5">
        <f t="shared" si="0"/>
        <v>2.9424264931479439E-5</v>
      </c>
      <c r="BI5">
        <f t="shared" si="0"/>
        <v>2.9424264931479439E-5</v>
      </c>
      <c r="BJ5">
        <f t="shared" si="0"/>
        <v>2.9424264931479439E-5</v>
      </c>
      <c r="BK5">
        <f t="shared" si="0"/>
        <v>2.9424264931479439E-5</v>
      </c>
      <c r="BL5">
        <f t="shared" si="0"/>
        <v>2.9424264931479439E-5</v>
      </c>
      <c r="BM5">
        <f t="shared" si="0"/>
        <v>2.9424264931479439E-5</v>
      </c>
      <c r="BN5">
        <f t="shared" si="0"/>
        <v>2.9424264931479439E-5</v>
      </c>
      <c r="BO5">
        <f t="shared" si="0"/>
        <v>2.9424264931479439E-5</v>
      </c>
      <c r="BP5">
        <f t="shared" si="0"/>
        <v>2.9424264931479439E-5</v>
      </c>
      <c r="BQ5">
        <f t="shared" si="0"/>
        <v>2.9424264931479439E-5</v>
      </c>
      <c r="BR5">
        <f t="shared" si="0"/>
        <v>2.9424264931479439E-5</v>
      </c>
      <c r="BS5">
        <f t="shared" si="0"/>
        <v>2.9424264931479439E-5</v>
      </c>
      <c r="BT5">
        <f t="shared" si="0"/>
        <v>2.9424264931479439E-5</v>
      </c>
      <c r="BU5">
        <f t="shared" si="0"/>
        <v>2.9424264931479439E-5</v>
      </c>
      <c r="BV5">
        <f t="shared" si="0"/>
        <v>2.9424264931479439E-5</v>
      </c>
      <c r="BW5">
        <f t="shared" si="0"/>
        <v>2.9424264931479439E-5</v>
      </c>
      <c r="BX5">
        <f t="shared" si="0"/>
        <v>2.9424264931479439E-5</v>
      </c>
      <c r="BY5">
        <f t="shared" si="0"/>
        <v>2.9424264931479439E-5</v>
      </c>
      <c r="BZ5">
        <f t="shared" si="0"/>
        <v>2.9424264931479439E-5</v>
      </c>
      <c r="CA5">
        <f t="shared" si="0"/>
        <v>2.9424264931479439E-5</v>
      </c>
      <c r="CB5">
        <f t="shared" si="0"/>
        <v>2.9424264931479439E-5</v>
      </c>
      <c r="CC5">
        <f t="shared" si="0"/>
        <v>2.942426493147943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369696812880852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06209975424685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15728419345304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126265107642903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527079598367522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416591956672716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247948467333287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28542191523934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42053401296541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44126670806061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717974015053748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98460474211806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307343467943605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270661142035964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438602950950637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565778889126121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707042544788237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859598311958442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96584175666712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4130203377852361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378123104698753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43179462792951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63487456179022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579648276750193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75326713688719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5052815624877238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5102459879957904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5183252780725377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529995365112504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331895328791011E-5</v>
      </c>
      <c r="AF6">
        <f t="shared" si="1"/>
        <v>2.5331895328791011E-5</v>
      </c>
      <c r="AG6">
        <f t="shared" si="0"/>
        <v>2.5331895328791011E-5</v>
      </c>
      <c r="AH6">
        <f t="shared" si="0"/>
        <v>2.5331895328791011E-5</v>
      </c>
      <c r="AI6">
        <f t="shared" si="0"/>
        <v>2.5331895328791011E-5</v>
      </c>
      <c r="AJ6">
        <f t="shared" si="0"/>
        <v>2.5331895328791011E-5</v>
      </c>
      <c r="AK6">
        <f t="shared" si="0"/>
        <v>2.5331895328791011E-5</v>
      </c>
      <c r="AL6">
        <f t="shared" si="0"/>
        <v>2.5331895328791011E-5</v>
      </c>
      <c r="AM6">
        <f t="shared" si="0"/>
        <v>2.5331895328791011E-5</v>
      </c>
      <c r="AN6">
        <f t="shared" si="0"/>
        <v>2.5331895328791011E-5</v>
      </c>
      <c r="AO6">
        <f t="shared" si="0"/>
        <v>2.5331895328791011E-5</v>
      </c>
      <c r="AP6">
        <f t="shared" si="0"/>
        <v>2.5331895328791011E-5</v>
      </c>
      <c r="AQ6">
        <f t="shared" si="0"/>
        <v>2.5331895328791011E-5</v>
      </c>
      <c r="AR6">
        <f t="shared" si="0"/>
        <v>2.5331895328791011E-5</v>
      </c>
      <c r="AS6">
        <f t="shared" si="0"/>
        <v>2.5331895328791011E-5</v>
      </c>
      <c r="AT6">
        <f t="shared" si="0"/>
        <v>2.5331895328791011E-5</v>
      </c>
      <c r="AU6">
        <f t="shared" si="0"/>
        <v>2.5331895328791011E-5</v>
      </c>
      <c r="AV6">
        <f t="shared" si="0"/>
        <v>2.5331895328791011E-5</v>
      </c>
      <c r="AW6">
        <f t="shared" si="0"/>
        <v>2.5331895328791011E-5</v>
      </c>
      <c r="AX6">
        <f t="shared" si="0"/>
        <v>2.5331895328791011E-5</v>
      </c>
      <c r="AY6">
        <f t="shared" si="0"/>
        <v>2.5331895328791011E-5</v>
      </c>
      <c r="AZ6">
        <f t="shared" si="0"/>
        <v>2.5331895328791011E-5</v>
      </c>
      <c r="BA6">
        <f t="shared" si="0"/>
        <v>2.5331895328791011E-5</v>
      </c>
      <c r="BB6">
        <f t="shared" si="0"/>
        <v>2.5331895328791011E-5</v>
      </c>
      <c r="BC6">
        <f t="shared" si="0"/>
        <v>2.5331895328791011E-5</v>
      </c>
      <c r="BD6">
        <f t="shared" si="0"/>
        <v>2.5331895328791011E-5</v>
      </c>
      <c r="BE6">
        <f t="shared" si="0"/>
        <v>2.5331895328791011E-5</v>
      </c>
      <c r="BF6">
        <f t="shared" si="0"/>
        <v>2.5331895328791011E-5</v>
      </c>
      <c r="BG6">
        <f t="shared" si="0"/>
        <v>2.5331895328791011E-5</v>
      </c>
      <c r="BH6">
        <f t="shared" si="0"/>
        <v>2.5331895328791011E-5</v>
      </c>
      <c r="BI6">
        <f t="shared" si="0"/>
        <v>2.5331895328791011E-5</v>
      </c>
      <c r="BJ6">
        <f t="shared" si="0"/>
        <v>2.5331895328791011E-5</v>
      </c>
      <c r="BK6">
        <f t="shared" si="0"/>
        <v>2.5331895328791011E-5</v>
      </c>
      <c r="BL6">
        <f t="shared" si="0"/>
        <v>2.5331895328791011E-5</v>
      </c>
      <c r="BM6">
        <f t="shared" si="0"/>
        <v>2.5331895328791011E-5</v>
      </c>
      <c r="BN6">
        <f t="shared" si="0"/>
        <v>2.5331895328791011E-5</v>
      </c>
      <c r="BO6">
        <f t="shared" si="0"/>
        <v>2.5331895328791011E-5</v>
      </c>
      <c r="BP6">
        <f t="shared" si="0"/>
        <v>2.5331895328791011E-5</v>
      </c>
      <c r="BQ6">
        <f t="shared" si="0"/>
        <v>2.5331895328791011E-5</v>
      </c>
      <c r="BR6">
        <f t="shared" si="0"/>
        <v>2.5331895328791011E-5</v>
      </c>
      <c r="BS6">
        <f t="shared" si="0"/>
        <v>2.5331895328791011E-5</v>
      </c>
      <c r="BT6">
        <f t="shared" si="0"/>
        <v>2.5331895328791011E-5</v>
      </c>
      <c r="BU6">
        <f t="shared" si="0"/>
        <v>2.5331895328791011E-5</v>
      </c>
      <c r="BV6">
        <f t="shared" si="0"/>
        <v>2.5331895328791011E-5</v>
      </c>
      <c r="BW6">
        <f t="shared" si="0"/>
        <v>2.5331895328791011E-5</v>
      </c>
      <c r="BX6">
        <f t="shared" si="0"/>
        <v>2.5331895328791011E-5</v>
      </c>
      <c r="BY6">
        <f t="shared" si="0"/>
        <v>2.5331895328791011E-5</v>
      </c>
      <c r="BZ6">
        <f t="shared" si="0"/>
        <v>2.5331895328791011E-5</v>
      </c>
      <c r="CA6">
        <f t="shared" si="0"/>
        <v>2.5331895328791011E-5</v>
      </c>
      <c r="CB6">
        <f t="shared" si="0"/>
        <v>2.5331895328791011E-5</v>
      </c>
      <c r="CC6">
        <f t="shared" si="0"/>
        <v>2.533189532879101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369696812880852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06209975424685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15728419345304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126265107642903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527079598367522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416591956672716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247948467333287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28542191523934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42053401296541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44126670806061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717974015053748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98460474211806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307343467943605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270661142035964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438602950950637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565778889126121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707042544788237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859598311958442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96584175666712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4130203377852361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378123104698753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43179462792951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63487456179022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579648276750193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75326713688719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5052815624877238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5102459879957904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5183252780725377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529995365112504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331895328791011E-5</v>
      </c>
      <c r="AF7">
        <f t="shared" si="1"/>
        <v>2.5331895328791011E-5</v>
      </c>
      <c r="AG7">
        <f t="shared" si="0"/>
        <v>2.5331895328791011E-5</v>
      </c>
      <c r="AH7">
        <f t="shared" si="0"/>
        <v>2.5331895328791011E-5</v>
      </c>
      <c r="AI7">
        <f t="shared" si="0"/>
        <v>2.5331895328791011E-5</v>
      </c>
      <c r="AJ7">
        <f t="shared" si="0"/>
        <v>2.5331895328791011E-5</v>
      </c>
      <c r="AK7">
        <f t="shared" si="0"/>
        <v>2.5331895328791011E-5</v>
      </c>
      <c r="AL7">
        <f t="shared" si="0"/>
        <v>2.5331895328791011E-5</v>
      </c>
      <c r="AM7">
        <f t="shared" si="0"/>
        <v>2.5331895328791011E-5</v>
      </c>
      <c r="AN7">
        <f t="shared" si="0"/>
        <v>2.5331895328791011E-5</v>
      </c>
      <c r="AO7">
        <f t="shared" si="0"/>
        <v>2.5331895328791011E-5</v>
      </c>
      <c r="AP7">
        <f t="shared" si="0"/>
        <v>2.5331895328791011E-5</v>
      </c>
      <c r="AQ7">
        <f t="shared" si="0"/>
        <v>2.5331895328791011E-5</v>
      </c>
      <c r="AR7">
        <f t="shared" si="0"/>
        <v>2.5331895328791011E-5</v>
      </c>
      <c r="AS7">
        <f t="shared" si="0"/>
        <v>2.5331895328791011E-5</v>
      </c>
      <c r="AT7">
        <f t="shared" si="0"/>
        <v>2.5331895328791011E-5</v>
      </c>
      <c r="AU7">
        <f t="shared" si="0"/>
        <v>2.5331895328791011E-5</v>
      </c>
      <c r="AV7">
        <f t="shared" si="0"/>
        <v>2.5331895328791011E-5</v>
      </c>
      <c r="AW7">
        <f t="shared" si="0"/>
        <v>2.5331895328791011E-5</v>
      </c>
      <c r="AX7">
        <f t="shared" si="0"/>
        <v>2.5331895328791011E-5</v>
      </c>
      <c r="AY7">
        <f t="shared" si="0"/>
        <v>2.5331895328791011E-5</v>
      </c>
      <c r="AZ7">
        <f t="shared" si="0"/>
        <v>2.5331895328791011E-5</v>
      </c>
      <c r="BA7">
        <f t="shared" si="0"/>
        <v>2.5331895328791011E-5</v>
      </c>
      <c r="BB7">
        <f t="shared" si="0"/>
        <v>2.5331895328791011E-5</v>
      </c>
      <c r="BC7">
        <f t="shared" si="0"/>
        <v>2.5331895328791011E-5</v>
      </c>
      <c r="BD7">
        <f t="shared" si="0"/>
        <v>2.5331895328791011E-5</v>
      </c>
      <c r="BE7">
        <f t="shared" si="0"/>
        <v>2.5331895328791011E-5</v>
      </c>
      <c r="BF7">
        <f t="shared" ref="AG7:CC9" si="2">BE7</f>
        <v>2.5331895328791011E-5</v>
      </c>
      <c r="BG7">
        <f t="shared" si="2"/>
        <v>2.5331895328791011E-5</v>
      </c>
      <c r="BH7">
        <f t="shared" si="2"/>
        <v>2.5331895328791011E-5</v>
      </c>
      <c r="BI7">
        <f t="shared" si="2"/>
        <v>2.5331895328791011E-5</v>
      </c>
      <c r="BJ7">
        <f t="shared" si="2"/>
        <v>2.5331895328791011E-5</v>
      </c>
      <c r="BK7">
        <f t="shared" si="2"/>
        <v>2.5331895328791011E-5</v>
      </c>
      <c r="BL7">
        <f t="shared" si="2"/>
        <v>2.5331895328791011E-5</v>
      </c>
      <c r="BM7">
        <f t="shared" si="2"/>
        <v>2.5331895328791011E-5</v>
      </c>
      <c r="BN7">
        <f t="shared" si="2"/>
        <v>2.5331895328791011E-5</v>
      </c>
      <c r="BO7">
        <f t="shared" si="2"/>
        <v>2.5331895328791011E-5</v>
      </c>
      <c r="BP7">
        <f t="shared" si="2"/>
        <v>2.5331895328791011E-5</v>
      </c>
      <c r="BQ7">
        <f t="shared" si="2"/>
        <v>2.5331895328791011E-5</v>
      </c>
      <c r="BR7">
        <f t="shared" si="2"/>
        <v>2.5331895328791011E-5</v>
      </c>
      <c r="BS7">
        <f t="shared" si="2"/>
        <v>2.5331895328791011E-5</v>
      </c>
      <c r="BT7">
        <f t="shared" si="2"/>
        <v>2.5331895328791011E-5</v>
      </c>
      <c r="BU7">
        <f t="shared" si="2"/>
        <v>2.5331895328791011E-5</v>
      </c>
      <c r="BV7">
        <f t="shared" si="2"/>
        <v>2.5331895328791011E-5</v>
      </c>
      <c r="BW7">
        <f t="shared" si="2"/>
        <v>2.5331895328791011E-5</v>
      </c>
      <c r="BX7">
        <f t="shared" si="2"/>
        <v>2.5331895328791011E-5</v>
      </c>
      <c r="BY7">
        <f t="shared" si="2"/>
        <v>2.5331895328791011E-5</v>
      </c>
      <c r="BZ7">
        <f t="shared" si="2"/>
        <v>2.5331895328791011E-5</v>
      </c>
      <c r="CA7">
        <f t="shared" si="2"/>
        <v>2.5331895328791011E-5</v>
      </c>
      <c r="CB7">
        <f t="shared" si="2"/>
        <v>2.5331895328791011E-5</v>
      </c>
      <c r="CC7">
        <f t="shared" si="2"/>
        <v>2.533189532879101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369696812880852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06209975424685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15728419345304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126265107642903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527079598367522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416591956672716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247948467333287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28542191523934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42053401296541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44126670806061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717974015053748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98460474211806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307343467943605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270661142035964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438602950950637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565778889126121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707042544788237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859598311958442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96584175666712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4130203377852361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378123104698753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43179462792951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63487456179022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579648276750193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75326713688719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5052815624877238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5102459879957904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5183252780725377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529995365112504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331895328791011E-5</v>
      </c>
      <c r="AF8">
        <f t="shared" si="1"/>
        <v>2.5331895328791011E-5</v>
      </c>
      <c r="AG8">
        <f t="shared" si="2"/>
        <v>2.5331895328791011E-5</v>
      </c>
      <c r="AH8">
        <f t="shared" si="2"/>
        <v>2.5331895328791011E-5</v>
      </c>
      <c r="AI8">
        <f t="shared" si="2"/>
        <v>2.5331895328791011E-5</v>
      </c>
      <c r="AJ8">
        <f t="shared" si="2"/>
        <v>2.5331895328791011E-5</v>
      </c>
      <c r="AK8">
        <f t="shared" si="2"/>
        <v>2.5331895328791011E-5</v>
      </c>
      <c r="AL8">
        <f t="shared" si="2"/>
        <v>2.5331895328791011E-5</v>
      </c>
      <c r="AM8">
        <f t="shared" si="2"/>
        <v>2.5331895328791011E-5</v>
      </c>
      <c r="AN8">
        <f t="shared" si="2"/>
        <v>2.5331895328791011E-5</v>
      </c>
      <c r="AO8">
        <f t="shared" si="2"/>
        <v>2.5331895328791011E-5</v>
      </c>
      <c r="AP8">
        <f t="shared" si="2"/>
        <v>2.5331895328791011E-5</v>
      </c>
      <c r="AQ8">
        <f t="shared" si="2"/>
        <v>2.5331895328791011E-5</v>
      </c>
      <c r="AR8">
        <f t="shared" si="2"/>
        <v>2.5331895328791011E-5</v>
      </c>
      <c r="AS8">
        <f t="shared" si="2"/>
        <v>2.5331895328791011E-5</v>
      </c>
      <c r="AT8">
        <f t="shared" si="2"/>
        <v>2.5331895328791011E-5</v>
      </c>
      <c r="AU8">
        <f t="shared" si="2"/>
        <v>2.5331895328791011E-5</v>
      </c>
      <c r="AV8">
        <f t="shared" si="2"/>
        <v>2.5331895328791011E-5</v>
      </c>
      <c r="AW8">
        <f t="shared" si="2"/>
        <v>2.5331895328791011E-5</v>
      </c>
      <c r="AX8">
        <f t="shared" si="2"/>
        <v>2.5331895328791011E-5</v>
      </c>
      <c r="AY8">
        <f t="shared" si="2"/>
        <v>2.5331895328791011E-5</v>
      </c>
      <c r="AZ8">
        <f t="shared" si="2"/>
        <v>2.5331895328791011E-5</v>
      </c>
      <c r="BA8">
        <f t="shared" si="2"/>
        <v>2.5331895328791011E-5</v>
      </c>
      <c r="BB8">
        <f t="shared" si="2"/>
        <v>2.5331895328791011E-5</v>
      </c>
      <c r="BC8">
        <f t="shared" si="2"/>
        <v>2.5331895328791011E-5</v>
      </c>
      <c r="BD8">
        <f t="shared" si="2"/>
        <v>2.5331895328791011E-5</v>
      </c>
      <c r="BE8">
        <f t="shared" si="2"/>
        <v>2.5331895328791011E-5</v>
      </c>
      <c r="BF8">
        <f t="shared" si="2"/>
        <v>2.5331895328791011E-5</v>
      </c>
      <c r="BG8">
        <f t="shared" si="2"/>
        <v>2.5331895328791011E-5</v>
      </c>
      <c r="BH8">
        <f t="shared" si="2"/>
        <v>2.5331895328791011E-5</v>
      </c>
      <c r="BI8">
        <f t="shared" si="2"/>
        <v>2.5331895328791011E-5</v>
      </c>
      <c r="BJ8">
        <f t="shared" si="2"/>
        <v>2.5331895328791011E-5</v>
      </c>
      <c r="BK8">
        <f t="shared" si="2"/>
        <v>2.5331895328791011E-5</v>
      </c>
      <c r="BL8">
        <f t="shared" si="2"/>
        <v>2.5331895328791011E-5</v>
      </c>
      <c r="BM8">
        <f t="shared" si="2"/>
        <v>2.5331895328791011E-5</v>
      </c>
      <c r="BN8">
        <f t="shared" si="2"/>
        <v>2.5331895328791011E-5</v>
      </c>
      <c r="BO8">
        <f t="shared" si="2"/>
        <v>2.5331895328791011E-5</v>
      </c>
      <c r="BP8">
        <f t="shared" si="2"/>
        <v>2.5331895328791011E-5</v>
      </c>
      <c r="BQ8">
        <f t="shared" si="2"/>
        <v>2.5331895328791011E-5</v>
      </c>
      <c r="BR8">
        <f t="shared" si="2"/>
        <v>2.5331895328791011E-5</v>
      </c>
      <c r="BS8">
        <f t="shared" si="2"/>
        <v>2.5331895328791011E-5</v>
      </c>
      <c r="BT8">
        <f t="shared" si="2"/>
        <v>2.5331895328791011E-5</v>
      </c>
      <c r="BU8">
        <f t="shared" si="2"/>
        <v>2.5331895328791011E-5</v>
      </c>
      <c r="BV8">
        <f t="shared" si="2"/>
        <v>2.5331895328791011E-5</v>
      </c>
      <c r="BW8">
        <f t="shared" si="2"/>
        <v>2.5331895328791011E-5</v>
      </c>
      <c r="BX8">
        <f t="shared" si="2"/>
        <v>2.5331895328791011E-5</v>
      </c>
      <c r="BY8">
        <f t="shared" si="2"/>
        <v>2.5331895328791011E-5</v>
      </c>
      <c r="BZ8">
        <f t="shared" si="2"/>
        <v>2.5331895328791011E-5</v>
      </c>
      <c r="CA8">
        <f t="shared" si="2"/>
        <v>2.5331895328791011E-5</v>
      </c>
      <c r="CB8">
        <f t="shared" si="2"/>
        <v>2.5331895328791011E-5</v>
      </c>
      <c r="CC8">
        <f t="shared" si="2"/>
        <v>2.533189532879101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369696812880852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06209975424685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15728419345304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126265107642903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527079598367522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416591956672716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247948467333287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28542191523934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42053401296541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44126670806061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717974015053748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98460474211806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307343467943605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270661142035964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438602950950637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565778889126121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707042544788237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859598311958442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96584175666712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4130203377852361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378123104698753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43179462792951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63487456179022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579648276750193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75326713688719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5052815624877238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5102459879957904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5183252780725377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529995365112504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331895328791011E-5</v>
      </c>
      <c r="AF9">
        <f t="shared" si="1"/>
        <v>2.5331895328791011E-5</v>
      </c>
      <c r="AG9">
        <f t="shared" si="2"/>
        <v>2.5331895328791011E-5</v>
      </c>
      <c r="AH9">
        <f t="shared" si="2"/>
        <v>2.5331895328791011E-5</v>
      </c>
      <c r="AI9">
        <f t="shared" si="2"/>
        <v>2.5331895328791011E-5</v>
      </c>
      <c r="AJ9">
        <f t="shared" si="2"/>
        <v>2.5331895328791011E-5</v>
      </c>
      <c r="AK9">
        <f t="shared" si="2"/>
        <v>2.5331895328791011E-5</v>
      </c>
      <c r="AL9">
        <f t="shared" si="2"/>
        <v>2.5331895328791011E-5</v>
      </c>
      <c r="AM9">
        <f t="shared" si="2"/>
        <v>2.5331895328791011E-5</v>
      </c>
      <c r="AN9">
        <f t="shared" si="2"/>
        <v>2.5331895328791011E-5</v>
      </c>
      <c r="AO9">
        <f t="shared" si="2"/>
        <v>2.5331895328791011E-5</v>
      </c>
      <c r="AP9">
        <f t="shared" si="2"/>
        <v>2.5331895328791011E-5</v>
      </c>
      <c r="AQ9">
        <f t="shared" si="2"/>
        <v>2.5331895328791011E-5</v>
      </c>
      <c r="AR9">
        <f t="shared" si="2"/>
        <v>2.5331895328791011E-5</v>
      </c>
      <c r="AS9">
        <f t="shared" si="2"/>
        <v>2.5331895328791011E-5</v>
      </c>
      <c r="AT9">
        <f t="shared" si="2"/>
        <v>2.5331895328791011E-5</v>
      </c>
      <c r="AU9">
        <f t="shared" si="2"/>
        <v>2.5331895328791011E-5</v>
      </c>
      <c r="AV9">
        <f t="shared" si="2"/>
        <v>2.5331895328791011E-5</v>
      </c>
      <c r="AW9">
        <f t="shared" si="2"/>
        <v>2.5331895328791011E-5</v>
      </c>
      <c r="AX9">
        <f t="shared" si="2"/>
        <v>2.5331895328791011E-5</v>
      </c>
      <c r="AY9">
        <f t="shared" si="2"/>
        <v>2.5331895328791011E-5</v>
      </c>
      <c r="AZ9">
        <f t="shared" si="2"/>
        <v>2.5331895328791011E-5</v>
      </c>
      <c r="BA9">
        <f t="shared" si="2"/>
        <v>2.5331895328791011E-5</v>
      </c>
      <c r="BB9">
        <f t="shared" si="2"/>
        <v>2.5331895328791011E-5</v>
      </c>
      <c r="BC9">
        <f t="shared" si="2"/>
        <v>2.5331895328791011E-5</v>
      </c>
      <c r="BD9">
        <f t="shared" si="2"/>
        <v>2.5331895328791011E-5</v>
      </c>
      <c r="BE9">
        <f t="shared" si="2"/>
        <v>2.5331895328791011E-5</v>
      </c>
      <c r="BF9">
        <f t="shared" si="2"/>
        <v>2.5331895328791011E-5</v>
      </c>
      <c r="BG9">
        <f t="shared" si="2"/>
        <v>2.5331895328791011E-5</v>
      </c>
      <c r="BH9">
        <f t="shared" si="2"/>
        <v>2.5331895328791011E-5</v>
      </c>
      <c r="BI9">
        <f t="shared" si="2"/>
        <v>2.5331895328791011E-5</v>
      </c>
      <c r="BJ9">
        <f t="shared" si="2"/>
        <v>2.5331895328791011E-5</v>
      </c>
      <c r="BK9">
        <f t="shared" si="2"/>
        <v>2.5331895328791011E-5</v>
      </c>
      <c r="BL9">
        <f t="shared" si="2"/>
        <v>2.5331895328791011E-5</v>
      </c>
      <c r="BM9">
        <f t="shared" si="2"/>
        <v>2.5331895328791011E-5</v>
      </c>
      <c r="BN9">
        <f t="shared" si="2"/>
        <v>2.5331895328791011E-5</v>
      </c>
      <c r="BO9">
        <f t="shared" si="2"/>
        <v>2.5331895328791011E-5</v>
      </c>
      <c r="BP9">
        <f t="shared" si="2"/>
        <v>2.5331895328791011E-5</v>
      </c>
      <c r="BQ9">
        <f t="shared" si="2"/>
        <v>2.5331895328791011E-5</v>
      </c>
      <c r="BR9">
        <f t="shared" si="2"/>
        <v>2.5331895328791011E-5</v>
      </c>
      <c r="BS9">
        <f t="shared" si="2"/>
        <v>2.5331895328791011E-5</v>
      </c>
      <c r="BT9">
        <f t="shared" si="2"/>
        <v>2.5331895328791011E-5</v>
      </c>
      <c r="BU9">
        <f t="shared" si="2"/>
        <v>2.5331895328791011E-5</v>
      </c>
      <c r="BV9">
        <f t="shared" si="2"/>
        <v>2.5331895328791011E-5</v>
      </c>
      <c r="BW9">
        <f t="shared" si="2"/>
        <v>2.5331895328791011E-5</v>
      </c>
      <c r="BX9">
        <f t="shared" si="2"/>
        <v>2.5331895328791011E-5</v>
      </c>
      <c r="BY9">
        <f t="shared" si="2"/>
        <v>2.5331895328791011E-5</v>
      </c>
      <c r="BZ9">
        <f t="shared" si="2"/>
        <v>2.5331895328791011E-5</v>
      </c>
      <c r="CA9">
        <f t="shared" si="2"/>
        <v>2.5331895328791011E-5</v>
      </c>
      <c r="CB9">
        <f t="shared" si="2"/>
        <v>2.5331895328791011E-5</v>
      </c>
      <c r="CC9">
        <f t="shared" si="2"/>
        <v>2.5331895328791011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28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24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.59</v>
      </c>
      <c r="G5" s="280">
        <v>6.0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5</v>
      </c>
      <c r="G6" s="283" t="s">
        <v>4935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>
        <v>2.83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5</v>
      </c>
      <c r="G13" s="283" t="s">
        <v>4935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5</v>
      </c>
      <c r="G15" s="283" t="s">
        <v>4935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.62</v>
      </c>
      <c r="G22" s="280">
        <v>3.4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.91</v>
      </c>
      <c r="G25" s="283">
        <v>5.059999999999999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54</v>
      </c>
      <c r="G26" s="283">
        <v>2.85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35</v>
      </c>
      <c r="E31" s="284" t="s">
        <v>4935</v>
      </c>
      <c r="F31" s="283" t="s">
        <v>4935</v>
      </c>
      <c r="G31" s="283" t="s">
        <v>4935</v>
      </c>
      <c r="H31" s="283" t="s">
        <v>4935</v>
      </c>
      <c r="I31" s="283" t="s">
        <v>4935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>
        <v>3.95</v>
      </c>
      <c r="E33" s="284" t="s">
        <v>4922</v>
      </c>
      <c r="F33" s="283">
        <v>3.54</v>
      </c>
      <c r="G33" s="283">
        <v>3.97</v>
      </c>
      <c r="H33" s="283" t="s">
        <v>4922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.89</v>
      </c>
      <c r="G34" s="283">
        <v>3.02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>
        <v>2.83</v>
      </c>
      <c r="E35" s="284" t="s">
        <v>4922</v>
      </c>
      <c r="F35" s="283">
        <v>2.67</v>
      </c>
      <c r="G35" s="283">
        <v>2.37</v>
      </c>
      <c r="H35" s="283" t="s">
        <v>4922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2</v>
      </c>
      <c r="D36" s="283">
        <v>4.91</v>
      </c>
      <c r="E36" s="284" t="s">
        <v>4922</v>
      </c>
      <c r="F36" s="283">
        <v>4.7300000000000004</v>
      </c>
      <c r="G36" s="283">
        <v>5.29</v>
      </c>
      <c r="H36" s="283" t="s">
        <v>4922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.2999999999999998</v>
      </c>
      <c r="G39" s="283">
        <v>1.9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2.76</v>
      </c>
      <c r="G41" s="283">
        <v>3.17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05</v>
      </c>
      <c r="G42" s="283">
        <v>3.4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48</v>
      </c>
      <c r="G43" s="283">
        <v>2.73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5</v>
      </c>
      <c r="G46" s="283">
        <v>2.72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58</v>
      </c>
      <c r="G47" s="283">
        <v>2.81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6</v>
      </c>
      <c r="G48" s="283">
        <v>2.95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 t="s">
        <v>4922</v>
      </c>
      <c r="E51" s="284" t="s">
        <v>4922</v>
      </c>
      <c r="F51" s="283">
        <v>2.1</v>
      </c>
      <c r="G51" s="283">
        <v>4.28</v>
      </c>
      <c r="H51" s="283" t="s">
        <v>492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2.59</v>
      </c>
      <c r="G52" s="283">
        <v>3.96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2</v>
      </c>
      <c r="E54" s="284" t="s">
        <v>4922</v>
      </c>
      <c r="F54" s="283">
        <v>1.36</v>
      </c>
      <c r="G54" s="283">
        <v>2.41</v>
      </c>
      <c r="H54" s="283" t="s">
        <v>4935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2.31</v>
      </c>
      <c r="G58" s="283">
        <v>7.3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2.21</v>
      </c>
      <c r="G61" s="283">
        <v>5.33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3.36</v>
      </c>
      <c r="G62" s="283">
        <v>6.0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1" width="11.5" bestFit="1" customWidth="1"/>
    <col min="32" max="33" width="10.5" bestFit="1" customWidth="1"/>
    <col min="34" max="3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264995662505856E-6</v>
      </c>
      <c r="C3">
        <f>SUMIFS('Combined Fuel Prices'!H:H,'Combined Fuel Prices'!$C:$C, "lignite",'Combined Fuel Prices'!$AL:$AL,'BFPaT-pretax-electricity'!$A3) * (1-SUMIFS('Tax Percentages'!C:C,'Tax Percentages'!$A:$A,"lignite"))</f>
        <v>1.9935358875581688E-6</v>
      </c>
      <c r="D3">
        <f>SUMIFS('Combined Fuel Prices'!I:I,'Combined Fuel Prices'!$C:$C, "lignite",'Combined Fuel Prices'!$AL:$AL,'BFPaT-pretax-electricity'!$A3) * (1-SUMIFS('Tax Percentages'!D:D,'Tax Percentages'!$A:$A,"lignite"))</f>
        <v>1.7645020806462659E-6</v>
      </c>
      <c r="E3">
        <f>SUMIFS('Combined Fuel Prices'!J:J,'Combined Fuel Prices'!$C:$C, "lignite",'Combined Fuel Prices'!$AL:$AL,'BFPaT-pretax-electricity'!$A3) * (1-SUMIFS('Tax Percentages'!E:E,'Tax Percentages'!$A:$A,"lignite"))</f>
        <v>1.6454249514877592E-6</v>
      </c>
      <c r="F3">
        <f>SUMIFS('Combined Fuel Prices'!K:K,'Combined Fuel Prices'!$C:$C, "lignite",'Combined Fuel Prices'!$AL:$AL,'BFPaT-pretax-electricity'!$A3) * (1-SUMIFS('Tax Percentages'!F:F,'Tax Percentages'!$A:$A,"lignite"))</f>
        <v>1.4904748430179983E-6</v>
      </c>
      <c r="G3">
        <f>SUMIFS('Combined Fuel Prices'!L:L,'Combined Fuel Prices'!$C:$C, "lignite",'Combined Fuel Prices'!$AL:$AL,'BFPaT-pretax-electricity'!$A3) * (1-SUMIFS('Tax Percentages'!G:G,'Tax Percentages'!$A:$A,"lignite"))</f>
        <v>1.4146976429245154E-6</v>
      </c>
      <c r="H3">
        <f>SUMIFS('Combined Fuel Prices'!M:M,'Combined Fuel Prices'!$C:$C, "lignite",'Combined Fuel Prices'!$AL:$AL,'BFPaT-pretax-electricity'!$A3) * (1-SUMIFS('Tax Percentages'!H:H,'Tax Percentages'!$A:$A,"lignite"))</f>
        <v>1.3436020507763008E-6</v>
      </c>
      <c r="I3">
        <f>SUMIFS('Combined Fuel Prices'!N:N,'Combined Fuel Prices'!$C:$C, "lignite",'Combined Fuel Prices'!$AL:$AL,'BFPaT-pretax-electricity'!$A3) * (1-SUMIFS('Tax Percentages'!I:I,'Tax Percentages'!$A:$A,"lignite"))</f>
        <v>1.2824295788395684E-6</v>
      </c>
      <c r="J3">
        <f>SUMIFS('Combined Fuel Prices'!O:O,'Combined Fuel Prices'!$C:$C, "lignite",'Combined Fuel Prices'!$AL:$AL,'BFPaT-pretax-electricity'!$A3) * (1-SUMIFS('Tax Percentages'!J:J,'Tax Percentages'!$A:$A,"lignite"))</f>
        <v>1.2883403299769643E-6</v>
      </c>
      <c r="K3">
        <f>SUMIFS('Combined Fuel Prices'!P:P,'Combined Fuel Prices'!$C:$C, "lignite",'Combined Fuel Prices'!$AL:$AL,'BFPaT-pretax-electricity'!$A3) * (1-SUMIFS('Tax Percentages'!K:K,'Tax Percentages'!$A:$A,"lignite"))</f>
        <v>1.2969470482756544E-6</v>
      </c>
      <c r="L3">
        <f>SUMIFS('Combined Fuel Prices'!Q:Q,'Combined Fuel Prices'!$C:$C, "lignite",'Combined Fuel Prices'!$AL:$AL,'BFPaT-pretax-electricity'!$A3) * (1-SUMIFS('Tax Percentages'!L:L,'Tax Percentages'!$A:$A,"lignite"))</f>
        <v>1.310140350956685E-6</v>
      </c>
      <c r="M3">
        <f>SUMIFS('Combined Fuel Prices'!R:R,'Combined Fuel Prices'!$C:$C, "lignite",'Combined Fuel Prices'!$AL:$AL,'BFPaT-pretax-electricity'!$A3) * (1-SUMIFS('Tax Percentages'!M:M,'Tax Percentages'!$A:$A,"lignite"))</f>
        <v>1.3223256169404897E-6</v>
      </c>
      <c r="N3">
        <f>SUMIFS('Combined Fuel Prices'!S:S,'Combined Fuel Prices'!$C:$C, "lignite",'Combined Fuel Prices'!$AL:$AL,'BFPaT-pretax-electricity'!$A3) * (1-SUMIFS('Tax Percentages'!N:N,'Tax Percentages'!$A:$A,"lignite"))</f>
        <v>1.3338747926173884E-6</v>
      </c>
      <c r="O3">
        <f>SUMIFS('Combined Fuel Prices'!T:T,'Combined Fuel Prices'!$C:$C, "lignite",'Combined Fuel Prices'!$AL:$AL,'BFPaT-pretax-electricity'!$A3) * (1-SUMIFS('Tax Percentages'!O:O,'Tax Percentages'!$A:$A,"lignite"))</f>
        <v>1.3459080696483981E-6</v>
      </c>
      <c r="P3">
        <f>SUMIFS('Combined Fuel Prices'!U:U,'Combined Fuel Prices'!$C:$C, "lignite",'Combined Fuel Prices'!$AL:$AL,'BFPaT-pretax-electricity'!$A3) * (1-SUMIFS('Tax Percentages'!P:P,'Tax Percentages'!$A:$A,"lignite"))</f>
        <v>1.3584060881577462E-6</v>
      </c>
      <c r="Q3">
        <f>SUMIFS('Combined Fuel Prices'!V:V,'Combined Fuel Prices'!$C:$C, "lignite",'Combined Fuel Prices'!$AL:$AL,'BFPaT-pretax-electricity'!$A3) * (1-SUMIFS('Tax Percentages'!Q:Q,'Tax Percentages'!$A:$A,"lignite"))</f>
        <v>1.3649924850316875E-6</v>
      </c>
      <c r="R3">
        <f>SUMIFS('Combined Fuel Prices'!W:W,'Combined Fuel Prices'!$C:$C, "lignite",'Combined Fuel Prices'!$AL:$AL,'BFPaT-pretax-electricity'!$A3) * (1-SUMIFS('Tax Percentages'!R:R,'Tax Percentages'!$A:$A,"lignite"))</f>
        <v>1.3716280476333135E-6</v>
      </c>
      <c r="S3">
        <f>SUMIFS('Combined Fuel Prices'!X:X,'Combined Fuel Prices'!$C:$C, "lignite",'Combined Fuel Prices'!$AL:$AL,'BFPaT-pretax-electricity'!$A3) * (1-SUMIFS('Tax Percentages'!S:S,'Tax Percentages'!$A:$A,"lignite"))</f>
        <v>1.3846807822954606E-6</v>
      </c>
      <c r="T3">
        <f>SUMIFS('Combined Fuel Prices'!Y:Y,'Combined Fuel Prices'!$C:$C, "lignite",'Combined Fuel Prices'!$AL:$AL,'BFPaT-pretax-electricity'!$A3) * (1-SUMIFS('Tax Percentages'!T:T,'Tax Percentages'!$A:$A,"lignite"))</f>
        <v>1.3873588520176393E-6</v>
      </c>
      <c r="U3">
        <f>SUMIFS('Combined Fuel Prices'!Z:Z,'Combined Fuel Prices'!$C:$C, "lignite",'Combined Fuel Prices'!$AL:$AL,'BFPaT-pretax-electricity'!$A3) * (1-SUMIFS('Tax Percentages'!U:U,'Tax Percentages'!$A:$A,"lignite"))</f>
        <v>1.3995532756405241E-6</v>
      </c>
      <c r="V3">
        <f>SUMIFS('Combined Fuel Prices'!AA:AA,'Combined Fuel Prices'!$C:$C, "lignite",'Combined Fuel Prices'!$AL:$AL,'BFPaT-pretax-electricity'!$A3) * (1-SUMIFS('Tax Percentages'!V:V,'Tax Percentages'!$A:$A,"lignite"))</f>
        <v>1.412715901971633E-6</v>
      </c>
      <c r="W3">
        <f>SUMIFS('Combined Fuel Prices'!AB:AB,'Combined Fuel Prices'!$C:$C, "lignite",'Combined Fuel Prices'!$AL:$AL,'BFPaT-pretax-electricity'!$A3) * (1-SUMIFS('Tax Percentages'!W:W,'Tax Percentages'!$A:$A,"lignite"))</f>
        <v>1.4127544824434989E-6</v>
      </c>
      <c r="X3">
        <f>SUMIFS('Combined Fuel Prices'!AC:AC,'Combined Fuel Prices'!$C:$C, "lignite",'Combined Fuel Prices'!$AL:$AL,'BFPaT-pretax-electricity'!$A3) * (1-SUMIFS('Tax Percentages'!X:X,'Tax Percentages'!$A:$A,"lignite"))</f>
        <v>1.4170876126248343E-6</v>
      </c>
      <c r="Y3">
        <f>SUMIFS('Combined Fuel Prices'!AD:AD,'Combined Fuel Prices'!$C:$C, "lignite",'Combined Fuel Prices'!$AL:$AL,'BFPaT-pretax-electricity'!$A3) * (1-SUMIFS('Tax Percentages'!Y:Y,'Tax Percentages'!$A:$A,"lignite"))</f>
        <v>1.4118525072239841E-6</v>
      </c>
      <c r="Z3">
        <f>SUMIFS('Combined Fuel Prices'!AE:AE,'Combined Fuel Prices'!$C:$C, "lignite",'Combined Fuel Prices'!$AL:$AL,'BFPaT-pretax-electricity'!$A3) * (1-SUMIFS('Tax Percentages'!Z:Z,'Tax Percentages'!$A:$A,"lignite"))</f>
        <v>1.4160794018280058E-6</v>
      </c>
      <c r="AA3">
        <f>SUMIFS('Combined Fuel Prices'!AF:AF,'Combined Fuel Prices'!$C:$C, "lignite",'Combined Fuel Prices'!$AL:$AL,'BFPaT-pretax-electricity'!$A3) * (1-SUMIFS('Tax Percentages'!AA:AA,'Tax Percentages'!$A:$A,"lignite"))</f>
        <v>1.4292928304230604E-6</v>
      </c>
      <c r="AB3">
        <f>SUMIFS('Combined Fuel Prices'!AG:AG,'Combined Fuel Prices'!$C:$C, "lignite",'Combined Fuel Prices'!$AL:$AL,'BFPaT-pretax-electricity'!$A3) * (1-SUMIFS('Tax Percentages'!AB:AB,'Tax Percentages'!$A:$A,"lignite"))</f>
        <v>1.4289035785322732E-6</v>
      </c>
      <c r="AC3">
        <f>SUMIFS('Combined Fuel Prices'!AH:AH,'Combined Fuel Prices'!$C:$C, "lignite",'Combined Fuel Prices'!$AL:$AL,'BFPaT-pretax-electricity'!$A3) * (1-SUMIFS('Tax Percentages'!AC:AC,'Tax Percentages'!$A:$A,"lignite"))</f>
        <v>1.4332229200251082E-6</v>
      </c>
      <c r="AD3">
        <f>SUMIFS('Combined Fuel Prices'!AI:AI,'Combined Fuel Prices'!$C:$C, "lignite",'Combined Fuel Prices'!$AL:$AL,'BFPaT-pretax-electricity'!$A3) * (1-SUMIFS('Tax Percentages'!AD:AD,'Tax Percentages'!$A:$A,"lignite"))</f>
        <v>1.4359584774359619E-6</v>
      </c>
      <c r="AE3">
        <f>SUMIFS('Combined Fuel Prices'!AJ:AJ,'Combined Fuel Prices'!$C:$C, "lignite",'Combined Fuel Prices'!$AL:$AL,'BFPaT-pretax-electricity'!$A3) * (1-SUMIFS('Tax Percentages'!AE:AE,'Tax Percentages'!$A:$A,"lignite"))</f>
        <v>1.4390491980354755E-6</v>
      </c>
      <c r="AF3">
        <f t="shared" ref="AF3:AU9" si="1">AE3</f>
        <v>1.4390491980354755E-6</v>
      </c>
      <c r="AG3">
        <f t="shared" si="1"/>
        <v>1.4390491980354755E-6</v>
      </c>
      <c r="AH3">
        <f t="shared" si="1"/>
        <v>1.4390491980354755E-6</v>
      </c>
      <c r="AI3">
        <f t="shared" si="1"/>
        <v>1.4390491980354755E-6</v>
      </c>
      <c r="AJ3">
        <f t="shared" si="1"/>
        <v>1.4390491980354755E-6</v>
      </c>
      <c r="AK3">
        <f t="shared" si="1"/>
        <v>1.4390491980354755E-6</v>
      </c>
      <c r="AL3">
        <f t="shared" si="1"/>
        <v>1.4390491980354755E-6</v>
      </c>
      <c r="AM3">
        <f t="shared" si="1"/>
        <v>1.4390491980354755E-6</v>
      </c>
      <c r="AN3">
        <f t="shared" si="1"/>
        <v>1.4390491980354755E-6</v>
      </c>
      <c r="AO3">
        <f t="shared" si="1"/>
        <v>1.4390491980354755E-6</v>
      </c>
      <c r="AP3">
        <f t="shared" si="1"/>
        <v>1.4390491980354755E-6</v>
      </c>
      <c r="AQ3">
        <f t="shared" si="1"/>
        <v>1.4390491980354755E-6</v>
      </c>
      <c r="AR3">
        <f t="shared" si="1"/>
        <v>1.4390491980354755E-6</v>
      </c>
      <c r="AS3">
        <f t="shared" si="1"/>
        <v>1.4390491980354755E-6</v>
      </c>
      <c r="AT3">
        <f t="shared" si="1"/>
        <v>1.4390491980354755E-6</v>
      </c>
      <c r="AU3">
        <f t="shared" si="1"/>
        <v>1.4390491980354755E-6</v>
      </c>
      <c r="AV3">
        <f t="shared" si="0"/>
        <v>1.4390491980354755E-6</v>
      </c>
      <c r="AW3">
        <f t="shared" si="0"/>
        <v>1.4390491980354755E-6</v>
      </c>
      <c r="AX3">
        <f t="shared" si="0"/>
        <v>1.4390491980354755E-6</v>
      </c>
      <c r="AY3">
        <f t="shared" si="0"/>
        <v>1.4390491980354755E-6</v>
      </c>
      <c r="AZ3">
        <f t="shared" si="0"/>
        <v>1.4390491980354755E-6</v>
      </c>
      <c r="BA3">
        <f t="shared" si="0"/>
        <v>1.4390491980354755E-6</v>
      </c>
      <c r="BB3">
        <f t="shared" si="0"/>
        <v>1.4390491980354755E-6</v>
      </c>
      <c r="BC3">
        <f t="shared" si="0"/>
        <v>1.4390491980354755E-6</v>
      </c>
      <c r="BD3">
        <f t="shared" si="0"/>
        <v>1.4390491980354755E-6</v>
      </c>
      <c r="BE3">
        <f t="shared" si="0"/>
        <v>1.4390491980354755E-6</v>
      </c>
      <c r="BF3">
        <f t="shared" si="0"/>
        <v>1.4390491980354755E-6</v>
      </c>
      <c r="BG3">
        <f t="shared" si="0"/>
        <v>1.4390491980354755E-6</v>
      </c>
      <c r="BH3">
        <f t="shared" si="0"/>
        <v>1.4390491980354755E-6</v>
      </c>
      <c r="BI3">
        <f t="shared" si="0"/>
        <v>1.4390491980354755E-6</v>
      </c>
      <c r="BJ3">
        <f t="shared" si="0"/>
        <v>1.4390491980354755E-6</v>
      </c>
      <c r="BK3">
        <f t="shared" si="0"/>
        <v>1.4390491980354755E-6</v>
      </c>
      <c r="BL3">
        <f t="shared" si="0"/>
        <v>1.4390491980354755E-6</v>
      </c>
      <c r="BM3">
        <f t="shared" si="0"/>
        <v>1.4390491980354755E-6</v>
      </c>
      <c r="BN3">
        <f t="shared" si="0"/>
        <v>1.4390491980354755E-6</v>
      </c>
      <c r="BO3">
        <f t="shared" si="0"/>
        <v>1.4390491980354755E-6</v>
      </c>
      <c r="BP3">
        <f t="shared" si="0"/>
        <v>1.4390491980354755E-6</v>
      </c>
      <c r="BQ3">
        <f t="shared" si="0"/>
        <v>1.4390491980354755E-6</v>
      </c>
      <c r="BR3">
        <f t="shared" si="0"/>
        <v>1.4390491980354755E-6</v>
      </c>
      <c r="BS3">
        <f t="shared" si="0"/>
        <v>1.4390491980354755E-6</v>
      </c>
      <c r="BT3">
        <f t="shared" si="0"/>
        <v>1.4390491980354755E-6</v>
      </c>
      <c r="BU3">
        <f t="shared" si="0"/>
        <v>1.4390491980354755E-6</v>
      </c>
      <c r="BV3">
        <f t="shared" si="0"/>
        <v>1.4390491980354755E-6</v>
      </c>
      <c r="BW3">
        <f t="shared" si="0"/>
        <v>1.4390491980354755E-6</v>
      </c>
      <c r="BX3">
        <f t="shared" si="0"/>
        <v>1.4390491980354755E-6</v>
      </c>
      <c r="BY3">
        <f t="shared" si="0"/>
        <v>1.4390491980354755E-6</v>
      </c>
      <c r="BZ3">
        <f t="shared" si="0"/>
        <v>1.4390491980354755E-6</v>
      </c>
      <c r="CA3">
        <f t="shared" si="0"/>
        <v>1.4390491980354755E-6</v>
      </c>
      <c r="CB3">
        <f t="shared" si="0"/>
        <v>1.4390491980354755E-6</v>
      </c>
      <c r="CC3">
        <f t="shared" si="0"/>
        <v>1.439049198035475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D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E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F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G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H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I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J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K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L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M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N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O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P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Q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R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S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T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U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V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W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X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Y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Z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A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B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C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D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E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F5">
        <f t="shared" si="1"/>
        <v>5.2414425183909334E-6</v>
      </c>
      <c r="AG5">
        <f t="shared" si="0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3.4387525768118958E-6</v>
      </c>
      <c r="C6">
        <f>SUMIFS('Combined Fuel Prices'!H:H,'Combined Fuel Prices'!$C:$C, "lignite",'Combined Fuel Prices'!$AL:$AL,'BFPaT-pretax-electricity'!$A6) * (1-SUMIFS('Tax Percentages'!C:C,'Tax Percentages'!$A:$A,"lignite"))</f>
        <v>5.1285803021207905E-6</v>
      </c>
      <c r="D6">
        <f>SUMIFS('Combined Fuel Prices'!I:I,'Combined Fuel Prices'!$C:$C, "lignite",'Combined Fuel Prices'!$AL:$AL,'BFPaT-pretax-electricity'!$A6) * (1-SUMIFS('Tax Percentages'!D:D,'Tax Percentages'!$A:$A,"lignite"))</f>
        <v>4.6064132198087346E-6</v>
      </c>
      <c r="E6">
        <f>SUMIFS('Combined Fuel Prices'!J:J,'Combined Fuel Prices'!$C:$C, "lignite",'Combined Fuel Prices'!$AL:$AL,'BFPaT-pretax-electricity'!$A6) * (1-SUMIFS('Tax Percentages'!E:E,'Tax Percentages'!$A:$A,"lignite"))</f>
        <v>4.3860311044811327E-6</v>
      </c>
      <c r="F6">
        <f>SUMIFS('Combined Fuel Prices'!K:K,'Combined Fuel Prices'!$C:$C, "lignite",'Combined Fuel Prices'!$AL:$AL,'BFPaT-pretax-electricity'!$A6) * (1-SUMIFS('Tax Percentages'!F:F,'Tax Percentages'!$A:$A,"lignite"))</f>
        <v>4.1033653447979805E-6</v>
      </c>
      <c r="G6">
        <f>SUMIFS('Combined Fuel Prices'!L:L,'Combined Fuel Prices'!$C:$C, "lignite",'Combined Fuel Prices'!$AL:$AL,'BFPaT-pretax-electricity'!$A6) * (1-SUMIFS('Tax Percentages'!G:G,'Tax Percentages'!$A:$A,"lignite"))</f>
        <v>3.9979370282475584E-6</v>
      </c>
      <c r="H6">
        <f>SUMIFS('Combined Fuel Prices'!M:M,'Combined Fuel Prices'!$C:$C, "lignite",'Combined Fuel Prices'!$AL:$AL,'BFPaT-pretax-electricity'!$A6) * (1-SUMIFS('Tax Percentages'!H:H,'Tax Percentages'!$A:$A,"lignite"))</f>
        <v>3.9444235239929799E-6</v>
      </c>
      <c r="I6">
        <f>SUMIFS('Combined Fuel Prices'!N:N,'Combined Fuel Prices'!$C:$C, "lignite",'Combined Fuel Prices'!$AL:$AL,'BFPaT-pretax-electricity'!$A6) * (1-SUMIFS('Tax Percentages'!I:I,'Tax Percentages'!$A:$A,"lignite"))</f>
        <v>3.9337873746685543E-6</v>
      </c>
      <c r="J6">
        <f>SUMIFS('Combined Fuel Prices'!O:O,'Combined Fuel Prices'!$C:$C, "lignite",'Combined Fuel Prices'!$AL:$AL,'BFPaT-pretax-electricity'!$A6) * (1-SUMIFS('Tax Percentages'!J:J,'Tax Percentages'!$A:$A,"lignite"))</f>
        <v>3.9465306448342733E-6</v>
      </c>
      <c r="K6">
        <f>SUMIFS('Combined Fuel Prices'!P:P,'Combined Fuel Prices'!$C:$C, "lignite",'Combined Fuel Prices'!$AL:$AL,'BFPaT-pretax-electricity'!$A6) * (1-SUMIFS('Tax Percentages'!K:K,'Tax Percentages'!$A:$A,"lignite"))</f>
        <v>3.9876985852601418E-6</v>
      </c>
      <c r="L6">
        <f>SUMIFS('Combined Fuel Prices'!Q:Q,'Combined Fuel Prices'!$C:$C, "lignite",'Combined Fuel Prices'!$AL:$AL,'BFPaT-pretax-electricity'!$A6) * (1-SUMIFS('Tax Percentages'!L:L,'Tax Percentages'!$A:$A,"lignite"))</f>
        <v>4.0339663019014051E-6</v>
      </c>
      <c r="M6">
        <f>SUMIFS('Combined Fuel Prices'!R:R,'Combined Fuel Prices'!$C:$C, "lignite",'Combined Fuel Prices'!$AL:$AL,'BFPaT-pretax-electricity'!$A6) * (1-SUMIFS('Tax Percentages'!M:M,'Tax Percentages'!$A:$A,"lignite"))</f>
        <v>4.0792999568551284E-6</v>
      </c>
      <c r="N6">
        <f>SUMIFS('Combined Fuel Prices'!S:S,'Combined Fuel Prices'!$C:$C, "lignite",'Combined Fuel Prices'!$AL:$AL,'BFPaT-pretax-electricity'!$A6) * (1-SUMIFS('Tax Percentages'!N:N,'Tax Percentages'!$A:$A,"lignite"))</f>
        <v>4.1608290184473376E-6</v>
      </c>
      <c r="O6">
        <f>SUMIFS('Combined Fuel Prices'!T:T,'Combined Fuel Prices'!$C:$C, "lignite",'Combined Fuel Prices'!$AL:$AL,'BFPaT-pretax-electricity'!$A6) * (1-SUMIFS('Tax Percentages'!O:O,'Tax Percentages'!$A:$A,"lignite"))</f>
        <v>4.2132625353859625E-6</v>
      </c>
      <c r="P6">
        <f>SUMIFS('Combined Fuel Prices'!U:U,'Combined Fuel Prices'!$C:$C, "lignite",'Combined Fuel Prices'!$AL:$AL,'BFPaT-pretax-electricity'!$A6) * (1-SUMIFS('Tax Percentages'!P:P,'Tax Percentages'!$A:$A,"lignite"))</f>
        <v>4.2521341629832947E-6</v>
      </c>
      <c r="Q6">
        <f>SUMIFS('Combined Fuel Prices'!V:V,'Combined Fuel Prices'!$C:$C, "lignite",'Combined Fuel Prices'!$AL:$AL,'BFPaT-pretax-electricity'!$A6) * (1-SUMIFS('Tax Percentages'!Q:Q,'Tax Percentages'!$A:$A,"lignite"))</f>
        <v>4.2771648823912053E-6</v>
      </c>
      <c r="R6">
        <f>SUMIFS('Combined Fuel Prices'!W:W,'Combined Fuel Prices'!$C:$C, "lignite",'Combined Fuel Prices'!$AL:$AL,'BFPaT-pretax-electricity'!$A6) * (1-SUMIFS('Tax Percentages'!R:R,'Tax Percentages'!$A:$A,"lignite"))</f>
        <v>4.3059075603887492E-6</v>
      </c>
      <c r="S6">
        <f>SUMIFS('Combined Fuel Prices'!X:X,'Combined Fuel Prices'!$C:$C, "lignite",'Combined Fuel Prices'!$AL:$AL,'BFPaT-pretax-electricity'!$A6) * (1-SUMIFS('Tax Percentages'!S:S,'Tax Percentages'!$A:$A,"lignite"))</f>
        <v>4.3562270732017211E-6</v>
      </c>
      <c r="T6">
        <f>SUMIFS('Combined Fuel Prices'!Y:Y,'Combined Fuel Prices'!$C:$C, "lignite",'Combined Fuel Prices'!$AL:$AL,'BFPaT-pretax-electricity'!$A6) * (1-SUMIFS('Tax Percentages'!T:T,'Tax Percentages'!$A:$A,"lignite"))</f>
        <v>4.3598123301928294E-6</v>
      </c>
      <c r="U6">
        <f>SUMIFS('Combined Fuel Prices'!Z:Z,'Combined Fuel Prices'!$C:$C, "lignite",'Combined Fuel Prices'!$AL:$AL,'BFPaT-pretax-electricity'!$A6) * (1-SUMIFS('Tax Percentages'!U:U,'Tax Percentages'!$A:$A,"lignite"))</f>
        <v>4.3990352511240656E-6</v>
      </c>
      <c r="V6">
        <f>SUMIFS('Combined Fuel Prices'!AA:AA,'Combined Fuel Prices'!$C:$C, "lignite",'Combined Fuel Prices'!$AL:$AL,'BFPaT-pretax-electricity'!$A6) * (1-SUMIFS('Tax Percentages'!V:V,'Tax Percentages'!$A:$A,"lignite"))</f>
        <v>4.443915985966954E-6</v>
      </c>
      <c r="W6">
        <f>SUMIFS('Combined Fuel Prices'!AB:AB,'Combined Fuel Prices'!$C:$C, "lignite",'Combined Fuel Prices'!$AL:$AL,'BFPaT-pretax-electricity'!$A6) * (1-SUMIFS('Tax Percentages'!W:W,'Tax Percentages'!$A:$A,"lignite"))</f>
        <v>4.4513738279048492E-6</v>
      </c>
      <c r="X6">
        <f>SUMIFS('Combined Fuel Prices'!AC:AC,'Combined Fuel Prices'!$C:$C, "lignite",'Combined Fuel Prices'!$AL:$AL,'BFPaT-pretax-electricity'!$A6) * (1-SUMIFS('Tax Percentages'!X:X,'Tax Percentages'!$A:$A,"lignite"))</f>
        <v>4.4586392820449062E-6</v>
      </c>
      <c r="Y6">
        <f>SUMIFS('Combined Fuel Prices'!AD:AD,'Combined Fuel Prices'!$C:$C, "lignite",'Combined Fuel Prices'!$AL:$AL,'BFPaT-pretax-electricity'!$A6) * (1-SUMIFS('Tax Percentages'!Y:Y,'Tax Percentages'!$A:$A,"lignite"))</f>
        <v>4.4431271124130759E-6</v>
      </c>
      <c r="Z6">
        <f>SUMIFS('Combined Fuel Prices'!AE:AE,'Combined Fuel Prices'!$C:$C, "lignite",'Combined Fuel Prices'!$AL:$AL,'BFPaT-pretax-electricity'!$A6) * (1-SUMIFS('Tax Percentages'!Z:Z,'Tax Percentages'!$A:$A,"lignite"))</f>
        <v>4.4423559387332646E-6</v>
      </c>
      <c r="AA6">
        <f>SUMIFS('Combined Fuel Prices'!AF:AF,'Combined Fuel Prices'!$C:$C, "lignite",'Combined Fuel Prices'!$AL:$AL,'BFPaT-pretax-electricity'!$A6) * (1-SUMIFS('Tax Percentages'!AA:AA,'Tax Percentages'!$A:$A,"lignite"))</f>
        <v>4.4495511342065402E-6</v>
      </c>
      <c r="AB6">
        <f>SUMIFS('Combined Fuel Prices'!AG:AG,'Combined Fuel Prices'!$C:$C, "lignite",'Combined Fuel Prices'!$AL:$AL,'BFPaT-pretax-electricity'!$A6) * (1-SUMIFS('Tax Percentages'!AB:AB,'Tax Percentages'!$A:$A,"lignite"))</f>
        <v>4.4439805413409796E-6</v>
      </c>
      <c r="AC6">
        <f>SUMIFS('Combined Fuel Prices'!AH:AH,'Combined Fuel Prices'!$C:$C, "lignite",'Combined Fuel Prices'!$AL:$AL,'BFPaT-pretax-electricity'!$A6) * (1-SUMIFS('Tax Percentages'!AC:AC,'Tax Percentages'!$A:$A,"lignite"))</f>
        <v>4.4502830239991875E-6</v>
      </c>
      <c r="AD6">
        <f>SUMIFS('Combined Fuel Prices'!AI:AI,'Combined Fuel Prices'!$C:$C, "lignite",'Combined Fuel Prices'!$AL:$AL,'BFPaT-pretax-electricity'!$A6) * (1-SUMIFS('Tax Percentages'!AD:AD,'Tax Percentages'!$A:$A,"lignite"))</f>
        <v>4.452059943856508E-6</v>
      </c>
      <c r="AE6">
        <f>SUMIFS('Combined Fuel Prices'!AJ:AJ,'Combined Fuel Prices'!$C:$C, "lignite",'Combined Fuel Prices'!$AL:$AL,'BFPaT-pretax-electricity'!$A6) * (1-SUMIFS('Tax Percentages'!AE:AE,'Tax Percentages'!$A:$A,"lignite"))</f>
        <v>4.4367015172974709E-6</v>
      </c>
      <c r="AF6">
        <f t="shared" si="1"/>
        <v>4.4367015172974709E-6</v>
      </c>
      <c r="AG6">
        <f t="shared" si="0"/>
        <v>4.4367015172974709E-6</v>
      </c>
      <c r="AH6">
        <f t="shared" si="0"/>
        <v>4.4367015172974709E-6</v>
      </c>
      <c r="AI6">
        <f t="shared" si="0"/>
        <v>4.4367015172974709E-6</v>
      </c>
      <c r="AJ6">
        <f t="shared" si="0"/>
        <v>4.4367015172974709E-6</v>
      </c>
      <c r="AK6">
        <f t="shared" si="0"/>
        <v>4.4367015172974709E-6</v>
      </c>
      <c r="AL6">
        <f t="shared" si="0"/>
        <v>4.4367015172974709E-6</v>
      </c>
      <c r="AM6">
        <f t="shared" si="0"/>
        <v>4.4367015172974709E-6</v>
      </c>
      <c r="AN6">
        <f t="shared" si="0"/>
        <v>4.4367015172974709E-6</v>
      </c>
      <c r="AO6">
        <f t="shared" si="0"/>
        <v>4.4367015172974709E-6</v>
      </c>
      <c r="AP6">
        <f t="shared" si="0"/>
        <v>4.4367015172974709E-6</v>
      </c>
      <c r="AQ6">
        <f t="shared" si="0"/>
        <v>4.4367015172974709E-6</v>
      </c>
      <c r="AR6">
        <f t="shared" si="0"/>
        <v>4.4367015172974709E-6</v>
      </c>
      <c r="AS6">
        <f t="shared" si="0"/>
        <v>4.4367015172974709E-6</v>
      </c>
      <c r="AT6">
        <f t="shared" si="0"/>
        <v>4.4367015172974709E-6</v>
      </c>
      <c r="AU6">
        <f t="shared" si="0"/>
        <v>4.4367015172974709E-6</v>
      </c>
      <c r="AV6">
        <f t="shared" si="0"/>
        <v>4.4367015172974709E-6</v>
      </c>
      <c r="AW6">
        <f t="shared" si="0"/>
        <v>4.4367015172974709E-6</v>
      </c>
      <c r="AX6">
        <f t="shared" si="0"/>
        <v>4.4367015172974709E-6</v>
      </c>
      <c r="AY6">
        <f t="shared" si="0"/>
        <v>4.4367015172974709E-6</v>
      </c>
      <c r="AZ6">
        <f t="shared" si="0"/>
        <v>4.4367015172974709E-6</v>
      </c>
      <c r="BA6">
        <f t="shared" si="0"/>
        <v>4.4367015172974709E-6</v>
      </c>
      <c r="BB6">
        <f t="shared" si="0"/>
        <v>4.4367015172974709E-6</v>
      </c>
      <c r="BC6">
        <f t="shared" si="0"/>
        <v>4.4367015172974709E-6</v>
      </c>
      <c r="BD6">
        <f t="shared" si="0"/>
        <v>4.4367015172974709E-6</v>
      </c>
      <c r="BE6">
        <f t="shared" si="0"/>
        <v>4.4367015172974709E-6</v>
      </c>
      <c r="BF6">
        <f t="shared" si="0"/>
        <v>4.4367015172974709E-6</v>
      </c>
      <c r="BG6">
        <f t="shared" si="0"/>
        <v>4.4367015172974709E-6</v>
      </c>
      <c r="BH6">
        <f t="shared" si="0"/>
        <v>4.4367015172974709E-6</v>
      </c>
      <c r="BI6">
        <f t="shared" si="0"/>
        <v>4.4367015172974709E-6</v>
      </c>
      <c r="BJ6">
        <f t="shared" si="0"/>
        <v>4.4367015172974709E-6</v>
      </c>
      <c r="BK6">
        <f t="shared" si="0"/>
        <v>4.4367015172974709E-6</v>
      </c>
      <c r="BL6">
        <f t="shared" si="0"/>
        <v>4.4367015172974709E-6</v>
      </c>
      <c r="BM6">
        <f t="shared" si="0"/>
        <v>4.4367015172974709E-6</v>
      </c>
      <c r="BN6">
        <f t="shared" si="0"/>
        <v>4.4367015172974709E-6</v>
      </c>
      <c r="BO6">
        <f t="shared" si="0"/>
        <v>4.4367015172974709E-6</v>
      </c>
      <c r="BP6">
        <f t="shared" si="0"/>
        <v>4.4367015172974709E-6</v>
      </c>
      <c r="BQ6">
        <f t="shared" si="0"/>
        <v>4.4367015172974709E-6</v>
      </c>
      <c r="BR6">
        <f t="shared" si="0"/>
        <v>4.4367015172974709E-6</v>
      </c>
      <c r="BS6">
        <f t="shared" si="0"/>
        <v>4.4367015172974709E-6</v>
      </c>
      <c r="BT6">
        <f t="shared" si="0"/>
        <v>4.4367015172974709E-6</v>
      </c>
      <c r="BU6">
        <f t="shared" si="0"/>
        <v>4.4367015172974709E-6</v>
      </c>
      <c r="BV6">
        <f t="shared" si="0"/>
        <v>4.4367015172974709E-6</v>
      </c>
      <c r="BW6">
        <f t="shared" si="0"/>
        <v>4.4367015172974709E-6</v>
      </c>
      <c r="BX6">
        <f t="shared" si="0"/>
        <v>4.4367015172974709E-6</v>
      </c>
      <c r="BY6">
        <f t="shared" si="0"/>
        <v>4.4367015172974709E-6</v>
      </c>
      <c r="BZ6">
        <f t="shared" si="0"/>
        <v>4.4367015172974709E-6</v>
      </c>
      <c r="CA6">
        <f t="shared" si="0"/>
        <v>4.4367015172974709E-6</v>
      </c>
      <c r="CB6">
        <f t="shared" si="0"/>
        <v>4.4367015172974709E-6</v>
      </c>
      <c r="CC6">
        <f t="shared" si="0"/>
        <v>4.436701517297470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0.5" bestFit="1" customWidth="1"/>
    <col min="25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24" width="11.5" bestFit="1" customWidth="1"/>
    <col min="25" max="25" width="10.5" bestFit="1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7320124368011205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5.6023488292133783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691529480202838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688470730884298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70933954849342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77531286441499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843932054448959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909170655753295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2014858001207611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2128871736703003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225283792541841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237466870891961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2486647329999764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2606351723190026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736161822956051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835653676131874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934737604934324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305315286695568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3134831271252196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3231504840290422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3370957505976251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33862941101796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346501562620065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3422405558989531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348153994391107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368578159260019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3685396205485021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3798568174386734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3882481147833529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3957934761415886E-5</v>
      </c>
      <c r="AF2">
        <f>AE2</f>
        <v>1.3957934761415886E-5</v>
      </c>
      <c r="AG2">
        <f t="shared" ref="AG2:CC7" si="0">AF2</f>
        <v>1.3957934761415886E-5</v>
      </c>
      <c r="AH2">
        <f t="shared" si="0"/>
        <v>1.3957934761415886E-5</v>
      </c>
      <c r="AI2">
        <f t="shared" si="0"/>
        <v>1.3957934761415886E-5</v>
      </c>
      <c r="AJ2">
        <f t="shared" si="0"/>
        <v>1.3957934761415886E-5</v>
      </c>
      <c r="AK2">
        <f t="shared" si="0"/>
        <v>1.3957934761415886E-5</v>
      </c>
      <c r="AL2">
        <f t="shared" si="0"/>
        <v>1.3957934761415886E-5</v>
      </c>
      <c r="AM2">
        <f t="shared" si="0"/>
        <v>1.3957934761415886E-5</v>
      </c>
      <c r="AN2">
        <f t="shared" si="0"/>
        <v>1.3957934761415886E-5</v>
      </c>
      <c r="AO2">
        <f t="shared" si="0"/>
        <v>1.3957934761415886E-5</v>
      </c>
      <c r="AP2">
        <f t="shared" si="0"/>
        <v>1.3957934761415886E-5</v>
      </c>
      <c r="AQ2">
        <f t="shared" si="0"/>
        <v>1.3957934761415886E-5</v>
      </c>
      <c r="AR2">
        <f t="shared" si="0"/>
        <v>1.3957934761415886E-5</v>
      </c>
      <c r="AS2">
        <f t="shared" si="0"/>
        <v>1.3957934761415886E-5</v>
      </c>
      <c r="AT2">
        <f t="shared" si="0"/>
        <v>1.3957934761415886E-5</v>
      </c>
      <c r="AU2">
        <f t="shared" si="0"/>
        <v>1.3957934761415886E-5</v>
      </c>
      <c r="AV2">
        <f t="shared" si="0"/>
        <v>1.3957934761415886E-5</v>
      </c>
      <c r="AW2">
        <f t="shared" si="0"/>
        <v>1.3957934761415886E-5</v>
      </c>
      <c r="AX2">
        <f t="shared" si="0"/>
        <v>1.3957934761415886E-5</v>
      </c>
      <c r="AY2">
        <f t="shared" si="0"/>
        <v>1.3957934761415886E-5</v>
      </c>
      <c r="AZ2">
        <f t="shared" si="0"/>
        <v>1.3957934761415886E-5</v>
      </c>
      <c r="BA2">
        <f t="shared" si="0"/>
        <v>1.3957934761415886E-5</v>
      </c>
      <c r="BB2">
        <f t="shared" si="0"/>
        <v>1.3957934761415886E-5</v>
      </c>
      <c r="BC2">
        <f t="shared" si="0"/>
        <v>1.3957934761415886E-5</v>
      </c>
      <c r="BD2">
        <f t="shared" si="0"/>
        <v>1.3957934761415886E-5</v>
      </c>
      <c r="BE2">
        <f t="shared" si="0"/>
        <v>1.3957934761415886E-5</v>
      </c>
      <c r="BF2">
        <f t="shared" si="0"/>
        <v>1.3957934761415886E-5</v>
      </c>
      <c r="BG2">
        <f t="shared" si="0"/>
        <v>1.3957934761415886E-5</v>
      </c>
      <c r="BH2">
        <f t="shared" si="0"/>
        <v>1.3957934761415886E-5</v>
      </c>
      <c r="BI2">
        <f t="shared" si="0"/>
        <v>1.3957934761415886E-5</v>
      </c>
      <c r="BJ2">
        <f t="shared" si="0"/>
        <v>1.3957934761415886E-5</v>
      </c>
      <c r="BK2">
        <f t="shared" si="0"/>
        <v>1.3957934761415886E-5</v>
      </c>
      <c r="BL2">
        <f t="shared" si="0"/>
        <v>1.3957934761415886E-5</v>
      </c>
      <c r="BM2">
        <f t="shared" si="0"/>
        <v>1.3957934761415886E-5</v>
      </c>
      <c r="BN2">
        <f t="shared" si="0"/>
        <v>1.3957934761415886E-5</v>
      </c>
      <c r="BO2">
        <f t="shared" si="0"/>
        <v>1.3957934761415886E-5</v>
      </c>
      <c r="BP2">
        <f t="shared" si="0"/>
        <v>1.3957934761415886E-5</v>
      </c>
      <c r="BQ2">
        <f t="shared" si="0"/>
        <v>1.3957934761415886E-5</v>
      </c>
      <c r="BR2">
        <f t="shared" si="0"/>
        <v>1.3957934761415886E-5</v>
      </c>
      <c r="BS2">
        <f t="shared" si="0"/>
        <v>1.3957934761415886E-5</v>
      </c>
      <c r="BT2">
        <f t="shared" si="0"/>
        <v>1.3957934761415886E-5</v>
      </c>
      <c r="BU2">
        <f t="shared" si="0"/>
        <v>1.3957934761415886E-5</v>
      </c>
      <c r="BV2">
        <f t="shared" si="0"/>
        <v>1.3957934761415886E-5</v>
      </c>
      <c r="BW2">
        <f t="shared" si="0"/>
        <v>1.3957934761415886E-5</v>
      </c>
      <c r="BX2">
        <f t="shared" si="0"/>
        <v>1.3957934761415886E-5</v>
      </c>
      <c r="BY2">
        <f t="shared" si="0"/>
        <v>1.3957934761415886E-5</v>
      </c>
      <c r="BZ2">
        <f t="shared" si="0"/>
        <v>1.3957934761415886E-5</v>
      </c>
      <c r="CA2">
        <f t="shared" si="0"/>
        <v>1.3957934761415886E-5</v>
      </c>
      <c r="CB2">
        <f t="shared" si="0"/>
        <v>1.3957934761415886E-5</v>
      </c>
      <c r="CC2">
        <f t="shared" si="0"/>
        <v>1.395793476141588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F3">
        <f t="shared" ref="AF3:AU9" si="1">AE3</f>
        <v>1.5957505909514229E-5</v>
      </c>
      <c r="AG3">
        <f t="shared" si="1"/>
        <v>1.5957505909514229E-5</v>
      </c>
      <c r="AH3">
        <f t="shared" si="1"/>
        <v>1.5957505909514229E-5</v>
      </c>
      <c r="AI3">
        <f t="shared" si="1"/>
        <v>1.5957505909514229E-5</v>
      </c>
      <c r="AJ3">
        <f t="shared" si="1"/>
        <v>1.5957505909514229E-5</v>
      </c>
      <c r="AK3">
        <f t="shared" si="1"/>
        <v>1.5957505909514229E-5</v>
      </c>
      <c r="AL3">
        <f t="shared" si="1"/>
        <v>1.5957505909514229E-5</v>
      </c>
      <c r="AM3">
        <f t="shared" si="1"/>
        <v>1.5957505909514229E-5</v>
      </c>
      <c r="AN3">
        <f t="shared" si="1"/>
        <v>1.5957505909514229E-5</v>
      </c>
      <c r="AO3">
        <f t="shared" si="1"/>
        <v>1.5957505909514229E-5</v>
      </c>
      <c r="AP3">
        <f t="shared" si="1"/>
        <v>1.5957505909514229E-5</v>
      </c>
      <c r="AQ3">
        <f t="shared" si="1"/>
        <v>1.5957505909514229E-5</v>
      </c>
      <c r="AR3">
        <f t="shared" si="1"/>
        <v>1.5957505909514229E-5</v>
      </c>
      <c r="AS3">
        <f t="shared" si="1"/>
        <v>1.5957505909514229E-5</v>
      </c>
      <c r="AT3">
        <f t="shared" si="1"/>
        <v>1.5957505909514229E-5</v>
      </c>
      <c r="AU3">
        <f t="shared" si="1"/>
        <v>1.5957505909514229E-5</v>
      </c>
      <c r="AV3">
        <f t="shared" si="0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F5">
        <f t="shared" si="1"/>
        <v>2.7788901651177785E-5</v>
      </c>
      <c r="AG5">
        <f t="shared" si="0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7267904196036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9433529381499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265456889491915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09010404615965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20988104573955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71921927870403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22535704561560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715718299118172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84516850858558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982067886427052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129694958843137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274470048008226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406579878219965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551810782889976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71156226895082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838207888828299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963582243444323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109846051139266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217789296002746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33636823598113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51258483746757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532283873295085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636048112397828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58286824289206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65936161184695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917825730313755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91909141985036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06481856403032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17447495034810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271321108866916E-5</v>
      </c>
      <c r="AF6">
        <f t="shared" si="1"/>
        <v>2.6271321108866916E-5</v>
      </c>
      <c r="AG6">
        <f t="shared" si="0"/>
        <v>2.6271321108866916E-5</v>
      </c>
      <c r="AH6">
        <f t="shared" si="0"/>
        <v>2.6271321108866916E-5</v>
      </c>
      <c r="AI6">
        <f t="shared" si="0"/>
        <v>2.6271321108866916E-5</v>
      </c>
      <c r="AJ6">
        <f t="shared" si="0"/>
        <v>2.6271321108866916E-5</v>
      </c>
      <c r="AK6">
        <f t="shared" si="0"/>
        <v>2.6271321108866916E-5</v>
      </c>
      <c r="AL6">
        <f t="shared" si="0"/>
        <v>2.6271321108866916E-5</v>
      </c>
      <c r="AM6">
        <f t="shared" si="0"/>
        <v>2.6271321108866916E-5</v>
      </c>
      <c r="AN6">
        <f t="shared" si="0"/>
        <v>2.6271321108866916E-5</v>
      </c>
      <c r="AO6">
        <f t="shared" si="0"/>
        <v>2.6271321108866916E-5</v>
      </c>
      <c r="AP6">
        <f t="shared" si="0"/>
        <v>2.6271321108866916E-5</v>
      </c>
      <c r="AQ6">
        <f t="shared" si="0"/>
        <v>2.6271321108866916E-5</v>
      </c>
      <c r="AR6">
        <f t="shared" si="0"/>
        <v>2.6271321108866916E-5</v>
      </c>
      <c r="AS6">
        <f t="shared" si="0"/>
        <v>2.6271321108866916E-5</v>
      </c>
      <c r="AT6">
        <f t="shared" si="0"/>
        <v>2.6271321108866916E-5</v>
      </c>
      <c r="AU6">
        <f t="shared" si="0"/>
        <v>2.6271321108866916E-5</v>
      </c>
      <c r="AV6">
        <f t="shared" si="0"/>
        <v>2.6271321108866916E-5</v>
      </c>
      <c r="AW6">
        <f t="shared" si="0"/>
        <v>2.6271321108866916E-5</v>
      </c>
      <c r="AX6">
        <f t="shared" si="0"/>
        <v>2.6271321108866916E-5</v>
      </c>
      <c r="AY6">
        <f t="shared" si="0"/>
        <v>2.6271321108866916E-5</v>
      </c>
      <c r="AZ6">
        <f t="shared" si="0"/>
        <v>2.6271321108866916E-5</v>
      </c>
      <c r="BA6">
        <f t="shared" si="0"/>
        <v>2.6271321108866916E-5</v>
      </c>
      <c r="BB6">
        <f t="shared" si="0"/>
        <v>2.6271321108866916E-5</v>
      </c>
      <c r="BC6">
        <f t="shared" si="0"/>
        <v>2.6271321108866916E-5</v>
      </c>
      <c r="BD6">
        <f t="shared" si="0"/>
        <v>2.6271321108866916E-5</v>
      </c>
      <c r="BE6">
        <f t="shared" si="0"/>
        <v>2.6271321108866916E-5</v>
      </c>
      <c r="BF6">
        <f t="shared" si="0"/>
        <v>2.6271321108866916E-5</v>
      </c>
      <c r="BG6">
        <f t="shared" si="0"/>
        <v>2.6271321108866916E-5</v>
      </c>
      <c r="BH6">
        <f t="shared" si="0"/>
        <v>2.6271321108866916E-5</v>
      </c>
      <c r="BI6">
        <f t="shared" si="0"/>
        <v>2.6271321108866916E-5</v>
      </c>
      <c r="BJ6">
        <f t="shared" si="0"/>
        <v>2.6271321108866916E-5</v>
      </c>
      <c r="BK6">
        <f t="shared" si="0"/>
        <v>2.6271321108866916E-5</v>
      </c>
      <c r="BL6">
        <f t="shared" si="0"/>
        <v>2.6271321108866916E-5</v>
      </c>
      <c r="BM6">
        <f t="shared" si="0"/>
        <v>2.6271321108866916E-5</v>
      </c>
      <c r="BN6">
        <f t="shared" si="0"/>
        <v>2.6271321108866916E-5</v>
      </c>
      <c r="BO6">
        <f t="shared" si="0"/>
        <v>2.6271321108866916E-5</v>
      </c>
      <c r="BP6">
        <f t="shared" si="0"/>
        <v>2.6271321108866916E-5</v>
      </c>
      <c r="BQ6">
        <f t="shared" si="0"/>
        <v>2.6271321108866916E-5</v>
      </c>
      <c r="BR6">
        <f t="shared" si="0"/>
        <v>2.6271321108866916E-5</v>
      </c>
      <c r="BS6">
        <f t="shared" si="0"/>
        <v>2.6271321108866916E-5</v>
      </c>
      <c r="BT6">
        <f t="shared" si="0"/>
        <v>2.6271321108866916E-5</v>
      </c>
      <c r="BU6">
        <f t="shared" si="0"/>
        <v>2.6271321108866916E-5</v>
      </c>
      <c r="BV6">
        <f t="shared" si="0"/>
        <v>2.6271321108866916E-5</v>
      </c>
      <c r="BW6">
        <f t="shared" si="0"/>
        <v>2.6271321108866916E-5</v>
      </c>
      <c r="BX6">
        <f t="shared" si="0"/>
        <v>2.6271321108866916E-5</v>
      </c>
      <c r="BY6">
        <f t="shared" si="0"/>
        <v>2.6271321108866916E-5</v>
      </c>
      <c r="BZ6">
        <f t="shared" si="0"/>
        <v>2.6271321108866916E-5</v>
      </c>
      <c r="CA6">
        <f t="shared" si="0"/>
        <v>2.6271321108866916E-5</v>
      </c>
      <c r="CB6">
        <f t="shared" si="0"/>
        <v>2.6271321108866916E-5</v>
      </c>
      <c r="CC6">
        <f t="shared" si="0"/>
        <v>2.627132110886691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7267904196036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1252806982049746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2.0114260300679432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07859671024764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060779818608896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93643398488239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240293951300512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54159883624391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721418350038044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91883035706531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128278194380352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345792536027796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554813542950208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78297307392881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030933994596377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222020257187406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414786303904227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3651710610134047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80074326077016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001564010057397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26957612437643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309157267190692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45011161173237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381104742311686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4934063756584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837134661099694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84324600685946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04843340808963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200208001432256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349557332682247E-5</v>
      </c>
      <c r="AF7">
        <f t="shared" si="1"/>
        <v>2.5349557332682247E-5</v>
      </c>
      <c r="AG7">
        <f t="shared" si="0"/>
        <v>2.5349557332682247E-5</v>
      </c>
      <c r="AH7">
        <f t="shared" si="0"/>
        <v>2.5349557332682247E-5</v>
      </c>
      <c r="AI7">
        <f t="shared" si="0"/>
        <v>2.5349557332682247E-5</v>
      </c>
      <c r="AJ7">
        <f t="shared" si="0"/>
        <v>2.5349557332682247E-5</v>
      </c>
      <c r="AK7">
        <f t="shared" si="0"/>
        <v>2.5349557332682247E-5</v>
      </c>
      <c r="AL7">
        <f t="shared" si="0"/>
        <v>2.5349557332682247E-5</v>
      </c>
      <c r="AM7">
        <f t="shared" si="0"/>
        <v>2.5349557332682247E-5</v>
      </c>
      <c r="AN7">
        <f t="shared" si="0"/>
        <v>2.5349557332682247E-5</v>
      </c>
      <c r="AO7">
        <f t="shared" si="0"/>
        <v>2.5349557332682247E-5</v>
      </c>
      <c r="AP7">
        <f t="shared" si="0"/>
        <v>2.5349557332682247E-5</v>
      </c>
      <c r="AQ7">
        <f t="shared" si="0"/>
        <v>2.5349557332682247E-5</v>
      </c>
      <c r="AR7">
        <f t="shared" si="0"/>
        <v>2.5349557332682247E-5</v>
      </c>
      <c r="AS7">
        <f t="shared" si="0"/>
        <v>2.5349557332682247E-5</v>
      </c>
      <c r="AT7">
        <f t="shared" si="0"/>
        <v>2.5349557332682247E-5</v>
      </c>
      <c r="AU7">
        <f t="shared" si="0"/>
        <v>2.5349557332682247E-5</v>
      </c>
      <c r="AV7">
        <f t="shared" si="0"/>
        <v>2.5349557332682247E-5</v>
      </c>
      <c r="AW7">
        <f t="shared" si="0"/>
        <v>2.5349557332682247E-5</v>
      </c>
      <c r="AX7">
        <f t="shared" si="0"/>
        <v>2.5349557332682247E-5</v>
      </c>
      <c r="AY7">
        <f t="shared" si="0"/>
        <v>2.5349557332682247E-5</v>
      </c>
      <c r="AZ7">
        <f t="shared" si="0"/>
        <v>2.5349557332682247E-5</v>
      </c>
      <c r="BA7">
        <f t="shared" si="0"/>
        <v>2.5349557332682247E-5</v>
      </c>
      <c r="BB7">
        <f t="shared" si="0"/>
        <v>2.5349557332682247E-5</v>
      </c>
      <c r="BC7">
        <f t="shared" si="0"/>
        <v>2.5349557332682247E-5</v>
      </c>
      <c r="BD7">
        <f t="shared" si="0"/>
        <v>2.5349557332682247E-5</v>
      </c>
      <c r="BE7">
        <f t="shared" si="0"/>
        <v>2.5349557332682247E-5</v>
      </c>
      <c r="BF7">
        <f t="shared" ref="AG7:CC9" si="2">BE7</f>
        <v>2.5349557332682247E-5</v>
      </c>
      <c r="BG7">
        <f t="shared" si="2"/>
        <v>2.5349557332682247E-5</v>
      </c>
      <c r="BH7">
        <f t="shared" si="2"/>
        <v>2.5349557332682247E-5</v>
      </c>
      <c r="BI7">
        <f t="shared" si="2"/>
        <v>2.5349557332682247E-5</v>
      </c>
      <c r="BJ7">
        <f t="shared" si="2"/>
        <v>2.5349557332682247E-5</v>
      </c>
      <c r="BK7">
        <f t="shared" si="2"/>
        <v>2.5349557332682247E-5</v>
      </c>
      <c r="BL7">
        <f t="shared" si="2"/>
        <v>2.5349557332682247E-5</v>
      </c>
      <c r="BM7">
        <f t="shared" si="2"/>
        <v>2.5349557332682247E-5</v>
      </c>
      <c r="BN7">
        <f t="shared" si="2"/>
        <v>2.5349557332682247E-5</v>
      </c>
      <c r="BO7">
        <f t="shared" si="2"/>
        <v>2.5349557332682247E-5</v>
      </c>
      <c r="BP7">
        <f t="shared" si="2"/>
        <v>2.5349557332682247E-5</v>
      </c>
      <c r="BQ7">
        <f t="shared" si="2"/>
        <v>2.5349557332682247E-5</v>
      </c>
      <c r="BR7">
        <f t="shared" si="2"/>
        <v>2.5349557332682247E-5</v>
      </c>
      <c r="BS7">
        <f t="shared" si="2"/>
        <v>2.5349557332682247E-5</v>
      </c>
      <c r="BT7">
        <f t="shared" si="2"/>
        <v>2.5349557332682247E-5</v>
      </c>
      <c r="BU7">
        <f t="shared" si="2"/>
        <v>2.5349557332682247E-5</v>
      </c>
      <c r="BV7">
        <f t="shared" si="2"/>
        <v>2.5349557332682247E-5</v>
      </c>
      <c r="BW7">
        <f t="shared" si="2"/>
        <v>2.5349557332682247E-5</v>
      </c>
      <c r="BX7">
        <f t="shared" si="2"/>
        <v>2.5349557332682247E-5</v>
      </c>
      <c r="BY7">
        <f t="shared" si="2"/>
        <v>2.5349557332682247E-5</v>
      </c>
      <c r="BZ7">
        <f t="shared" si="2"/>
        <v>2.5349557332682247E-5</v>
      </c>
      <c r="CA7">
        <f t="shared" si="2"/>
        <v>2.5349557332682247E-5</v>
      </c>
      <c r="CB7">
        <f t="shared" si="2"/>
        <v>2.5349557332682247E-5</v>
      </c>
      <c r="CC7">
        <f t="shared" si="2"/>
        <v>2.5349557332682247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7267904196036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1252806982049746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2.0114260300679432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07859671024764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060779818608896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93643398488239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240293951300512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54159883624391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721418350038044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91883035706531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128278194380352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345792536027796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554813542950208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78297307392881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030933994596377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222020257187406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414786303904227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3651710610134047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80074326077016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001564010057397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26957612437643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309157267190692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45011161173237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381104742311686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4934063756584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837134661099694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84324600685946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04843340808963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200208001432256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349557332682247E-5</v>
      </c>
      <c r="AF8">
        <f t="shared" si="1"/>
        <v>2.5349557332682247E-5</v>
      </c>
      <c r="AG8">
        <f t="shared" si="2"/>
        <v>2.5349557332682247E-5</v>
      </c>
      <c r="AH8">
        <f t="shared" si="2"/>
        <v>2.5349557332682247E-5</v>
      </c>
      <c r="AI8">
        <f t="shared" si="2"/>
        <v>2.5349557332682247E-5</v>
      </c>
      <c r="AJ8">
        <f t="shared" si="2"/>
        <v>2.5349557332682247E-5</v>
      </c>
      <c r="AK8">
        <f t="shared" si="2"/>
        <v>2.5349557332682247E-5</v>
      </c>
      <c r="AL8">
        <f t="shared" si="2"/>
        <v>2.5349557332682247E-5</v>
      </c>
      <c r="AM8">
        <f t="shared" si="2"/>
        <v>2.5349557332682247E-5</v>
      </c>
      <c r="AN8">
        <f t="shared" si="2"/>
        <v>2.5349557332682247E-5</v>
      </c>
      <c r="AO8">
        <f t="shared" si="2"/>
        <v>2.5349557332682247E-5</v>
      </c>
      <c r="AP8">
        <f t="shared" si="2"/>
        <v>2.5349557332682247E-5</v>
      </c>
      <c r="AQ8">
        <f t="shared" si="2"/>
        <v>2.5349557332682247E-5</v>
      </c>
      <c r="AR8">
        <f t="shared" si="2"/>
        <v>2.5349557332682247E-5</v>
      </c>
      <c r="AS8">
        <f t="shared" si="2"/>
        <v>2.5349557332682247E-5</v>
      </c>
      <c r="AT8">
        <f t="shared" si="2"/>
        <v>2.5349557332682247E-5</v>
      </c>
      <c r="AU8">
        <f t="shared" si="2"/>
        <v>2.5349557332682247E-5</v>
      </c>
      <c r="AV8">
        <f t="shared" si="2"/>
        <v>2.5349557332682247E-5</v>
      </c>
      <c r="AW8">
        <f t="shared" si="2"/>
        <v>2.5349557332682247E-5</v>
      </c>
      <c r="AX8">
        <f t="shared" si="2"/>
        <v>2.5349557332682247E-5</v>
      </c>
      <c r="AY8">
        <f t="shared" si="2"/>
        <v>2.5349557332682247E-5</v>
      </c>
      <c r="AZ8">
        <f t="shared" si="2"/>
        <v>2.5349557332682247E-5</v>
      </c>
      <c r="BA8">
        <f t="shared" si="2"/>
        <v>2.5349557332682247E-5</v>
      </c>
      <c r="BB8">
        <f t="shared" si="2"/>
        <v>2.5349557332682247E-5</v>
      </c>
      <c r="BC8">
        <f t="shared" si="2"/>
        <v>2.5349557332682247E-5</v>
      </c>
      <c r="BD8">
        <f t="shared" si="2"/>
        <v>2.5349557332682247E-5</v>
      </c>
      <c r="BE8">
        <f t="shared" si="2"/>
        <v>2.5349557332682247E-5</v>
      </c>
      <c r="BF8">
        <f t="shared" si="2"/>
        <v>2.5349557332682247E-5</v>
      </c>
      <c r="BG8">
        <f t="shared" si="2"/>
        <v>2.5349557332682247E-5</v>
      </c>
      <c r="BH8">
        <f t="shared" si="2"/>
        <v>2.5349557332682247E-5</v>
      </c>
      <c r="BI8">
        <f t="shared" si="2"/>
        <v>2.5349557332682247E-5</v>
      </c>
      <c r="BJ8">
        <f t="shared" si="2"/>
        <v>2.5349557332682247E-5</v>
      </c>
      <c r="BK8">
        <f t="shared" si="2"/>
        <v>2.5349557332682247E-5</v>
      </c>
      <c r="BL8">
        <f t="shared" si="2"/>
        <v>2.5349557332682247E-5</v>
      </c>
      <c r="BM8">
        <f t="shared" si="2"/>
        <v>2.5349557332682247E-5</v>
      </c>
      <c r="BN8">
        <f t="shared" si="2"/>
        <v>2.5349557332682247E-5</v>
      </c>
      <c r="BO8">
        <f t="shared" si="2"/>
        <v>2.5349557332682247E-5</v>
      </c>
      <c r="BP8">
        <f t="shared" si="2"/>
        <v>2.5349557332682247E-5</v>
      </c>
      <c r="BQ8">
        <f t="shared" si="2"/>
        <v>2.5349557332682247E-5</v>
      </c>
      <c r="BR8">
        <f t="shared" si="2"/>
        <v>2.5349557332682247E-5</v>
      </c>
      <c r="BS8">
        <f t="shared" si="2"/>
        <v>2.5349557332682247E-5</v>
      </c>
      <c r="BT8">
        <f t="shared" si="2"/>
        <v>2.5349557332682247E-5</v>
      </c>
      <c r="BU8">
        <f t="shared" si="2"/>
        <v>2.5349557332682247E-5</v>
      </c>
      <c r="BV8">
        <f t="shared" si="2"/>
        <v>2.5349557332682247E-5</v>
      </c>
      <c r="BW8">
        <f t="shared" si="2"/>
        <v>2.5349557332682247E-5</v>
      </c>
      <c r="BX8">
        <f t="shared" si="2"/>
        <v>2.5349557332682247E-5</v>
      </c>
      <c r="BY8">
        <f t="shared" si="2"/>
        <v>2.5349557332682247E-5</v>
      </c>
      <c r="BZ8">
        <f t="shared" si="2"/>
        <v>2.5349557332682247E-5</v>
      </c>
      <c r="CA8">
        <f t="shared" si="2"/>
        <v>2.5349557332682247E-5</v>
      </c>
      <c r="CB8">
        <f t="shared" si="2"/>
        <v>2.5349557332682247E-5</v>
      </c>
      <c r="CC8">
        <f t="shared" si="2"/>
        <v>2.5349557332682247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7267904196036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1252806982049746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2.0114260300679432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07859671024764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060779818608896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93643398488239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240293951300512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54159883624391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721418350038044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91883035706531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128278194380352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345792536027796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554813542950208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78297307392881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030933994596377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222020257187406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414786303904227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3651710610134047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80074326077016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001564010057397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26957612437643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309157267190692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45011161173237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381104742311686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4934063756584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837134661099694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84324600685946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04843340808963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200208001432256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349557332682247E-5</v>
      </c>
      <c r="AF9">
        <f t="shared" si="1"/>
        <v>2.5349557332682247E-5</v>
      </c>
      <c r="AG9">
        <f t="shared" si="2"/>
        <v>2.5349557332682247E-5</v>
      </c>
      <c r="AH9">
        <f t="shared" si="2"/>
        <v>2.5349557332682247E-5</v>
      </c>
      <c r="AI9">
        <f t="shared" si="2"/>
        <v>2.5349557332682247E-5</v>
      </c>
      <c r="AJ9">
        <f t="shared" si="2"/>
        <v>2.5349557332682247E-5</v>
      </c>
      <c r="AK9">
        <f t="shared" si="2"/>
        <v>2.5349557332682247E-5</v>
      </c>
      <c r="AL9">
        <f t="shared" si="2"/>
        <v>2.5349557332682247E-5</v>
      </c>
      <c r="AM9">
        <f t="shared" si="2"/>
        <v>2.5349557332682247E-5</v>
      </c>
      <c r="AN9">
        <f t="shared" si="2"/>
        <v>2.5349557332682247E-5</v>
      </c>
      <c r="AO9">
        <f t="shared" si="2"/>
        <v>2.5349557332682247E-5</v>
      </c>
      <c r="AP9">
        <f t="shared" si="2"/>
        <v>2.5349557332682247E-5</v>
      </c>
      <c r="AQ9">
        <f t="shared" si="2"/>
        <v>2.5349557332682247E-5</v>
      </c>
      <c r="AR9">
        <f t="shared" si="2"/>
        <v>2.5349557332682247E-5</v>
      </c>
      <c r="AS9">
        <f t="shared" si="2"/>
        <v>2.5349557332682247E-5</v>
      </c>
      <c r="AT9">
        <f t="shared" si="2"/>
        <v>2.5349557332682247E-5</v>
      </c>
      <c r="AU9">
        <f t="shared" si="2"/>
        <v>2.5349557332682247E-5</v>
      </c>
      <c r="AV9">
        <f t="shared" si="2"/>
        <v>2.5349557332682247E-5</v>
      </c>
      <c r="AW9">
        <f t="shared" si="2"/>
        <v>2.5349557332682247E-5</v>
      </c>
      <c r="AX9">
        <f t="shared" si="2"/>
        <v>2.5349557332682247E-5</v>
      </c>
      <c r="AY9">
        <f t="shared" si="2"/>
        <v>2.5349557332682247E-5</v>
      </c>
      <c r="AZ9">
        <f t="shared" si="2"/>
        <v>2.5349557332682247E-5</v>
      </c>
      <c r="BA9">
        <f t="shared" si="2"/>
        <v>2.5349557332682247E-5</v>
      </c>
      <c r="BB9">
        <f t="shared" si="2"/>
        <v>2.5349557332682247E-5</v>
      </c>
      <c r="BC9">
        <f t="shared" si="2"/>
        <v>2.5349557332682247E-5</v>
      </c>
      <c r="BD9">
        <f t="shared" si="2"/>
        <v>2.5349557332682247E-5</v>
      </c>
      <c r="BE9">
        <f t="shared" si="2"/>
        <v>2.5349557332682247E-5</v>
      </c>
      <c r="BF9">
        <f t="shared" si="2"/>
        <v>2.5349557332682247E-5</v>
      </c>
      <c r="BG9">
        <f t="shared" si="2"/>
        <v>2.5349557332682247E-5</v>
      </c>
      <c r="BH9">
        <f t="shared" si="2"/>
        <v>2.5349557332682247E-5</v>
      </c>
      <c r="BI9">
        <f t="shared" si="2"/>
        <v>2.5349557332682247E-5</v>
      </c>
      <c r="BJ9">
        <f t="shared" si="2"/>
        <v>2.5349557332682247E-5</v>
      </c>
      <c r="BK9">
        <f t="shared" si="2"/>
        <v>2.5349557332682247E-5</v>
      </c>
      <c r="BL9">
        <f t="shared" si="2"/>
        <v>2.5349557332682247E-5</v>
      </c>
      <c r="BM9">
        <f t="shared" si="2"/>
        <v>2.5349557332682247E-5</v>
      </c>
      <c r="BN9">
        <f t="shared" si="2"/>
        <v>2.5349557332682247E-5</v>
      </c>
      <c r="BO9">
        <f t="shared" si="2"/>
        <v>2.5349557332682247E-5</v>
      </c>
      <c r="BP9">
        <f t="shared" si="2"/>
        <v>2.5349557332682247E-5</v>
      </c>
      <c r="BQ9">
        <f t="shared" si="2"/>
        <v>2.5349557332682247E-5</v>
      </c>
      <c r="BR9">
        <f t="shared" si="2"/>
        <v>2.5349557332682247E-5</v>
      </c>
      <c r="BS9">
        <f t="shared" si="2"/>
        <v>2.5349557332682247E-5</v>
      </c>
      <c r="BT9">
        <f t="shared" si="2"/>
        <v>2.5349557332682247E-5</v>
      </c>
      <c r="BU9">
        <f t="shared" si="2"/>
        <v>2.5349557332682247E-5</v>
      </c>
      <c r="BV9">
        <f t="shared" si="2"/>
        <v>2.5349557332682247E-5</v>
      </c>
      <c r="BW9">
        <f t="shared" si="2"/>
        <v>2.5349557332682247E-5</v>
      </c>
      <c r="BX9">
        <f t="shared" si="2"/>
        <v>2.5349557332682247E-5</v>
      </c>
      <c r="BY9">
        <f t="shared" si="2"/>
        <v>2.5349557332682247E-5</v>
      </c>
      <c r="BZ9">
        <f t="shared" si="2"/>
        <v>2.5349557332682247E-5</v>
      </c>
      <c r="CA9">
        <f t="shared" si="2"/>
        <v>2.5349557332682247E-5</v>
      </c>
      <c r="CB9">
        <f t="shared" si="2"/>
        <v>2.5349557332682247E-5</v>
      </c>
      <c r="CC9">
        <f t="shared" si="2"/>
        <v>2.5349557332682247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  <col min="24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58134567014797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01626644575981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38761523065834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641121823619751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89385968922932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03142394306065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570057113394554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497473346678494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613677354121049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891232461300413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242557826101612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683199766362525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168119341774939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55980766395807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783028061596895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2917873442242799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081323962885281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396391904520088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392314998771444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662081042328045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8686598181918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395293672316435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3947209969471659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3899576441811852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394901780414043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394347024344423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397629967277828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0605585524197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047472162107757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008747389220399E-5</v>
      </c>
      <c r="AF2">
        <f>AE2</f>
        <v>2.4008747389220399E-5</v>
      </c>
      <c r="AG2">
        <f t="shared" ref="AG2:CC7" si="0">AF2</f>
        <v>2.4008747389220399E-5</v>
      </c>
      <c r="AH2">
        <f t="shared" si="0"/>
        <v>2.4008747389220399E-5</v>
      </c>
      <c r="AI2">
        <f t="shared" si="0"/>
        <v>2.4008747389220399E-5</v>
      </c>
      <c r="AJ2">
        <f t="shared" si="0"/>
        <v>2.4008747389220399E-5</v>
      </c>
      <c r="AK2">
        <f t="shared" si="0"/>
        <v>2.4008747389220399E-5</v>
      </c>
      <c r="AL2">
        <f t="shared" si="0"/>
        <v>2.4008747389220399E-5</v>
      </c>
      <c r="AM2">
        <f t="shared" si="0"/>
        <v>2.4008747389220399E-5</v>
      </c>
      <c r="AN2">
        <f t="shared" si="0"/>
        <v>2.4008747389220399E-5</v>
      </c>
      <c r="AO2">
        <f t="shared" si="0"/>
        <v>2.4008747389220399E-5</v>
      </c>
      <c r="AP2">
        <f t="shared" si="0"/>
        <v>2.4008747389220399E-5</v>
      </c>
      <c r="AQ2">
        <f t="shared" si="0"/>
        <v>2.4008747389220399E-5</v>
      </c>
      <c r="AR2">
        <f t="shared" si="0"/>
        <v>2.4008747389220399E-5</v>
      </c>
      <c r="AS2">
        <f t="shared" si="0"/>
        <v>2.4008747389220399E-5</v>
      </c>
      <c r="AT2">
        <f t="shared" si="0"/>
        <v>2.4008747389220399E-5</v>
      </c>
      <c r="AU2">
        <f t="shared" si="0"/>
        <v>2.4008747389220399E-5</v>
      </c>
      <c r="AV2">
        <f t="shared" si="0"/>
        <v>2.4008747389220399E-5</v>
      </c>
      <c r="AW2">
        <f t="shared" si="0"/>
        <v>2.4008747389220399E-5</v>
      </c>
      <c r="AX2">
        <f t="shared" si="0"/>
        <v>2.4008747389220399E-5</v>
      </c>
      <c r="AY2">
        <f t="shared" si="0"/>
        <v>2.4008747389220399E-5</v>
      </c>
      <c r="AZ2">
        <f t="shared" si="0"/>
        <v>2.4008747389220399E-5</v>
      </c>
      <c r="BA2">
        <f t="shared" si="0"/>
        <v>2.4008747389220399E-5</v>
      </c>
      <c r="BB2">
        <f t="shared" si="0"/>
        <v>2.4008747389220399E-5</v>
      </c>
      <c r="BC2">
        <f t="shared" si="0"/>
        <v>2.4008747389220399E-5</v>
      </c>
      <c r="BD2">
        <f t="shared" si="0"/>
        <v>2.4008747389220399E-5</v>
      </c>
      <c r="BE2">
        <f t="shared" si="0"/>
        <v>2.4008747389220399E-5</v>
      </c>
      <c r="BF2">
        <f t="shared" si="0"/>
        <v>2.4008747389220399E-5</v>
      </c>
      <c r="BG2">
        <f t="shared" si="0"/>
        <v>2.4008747389220399E-5</v>
      </c>
      <c r="BH2">
        <f t="shared" si="0"/>
        <v>2.4008747389220399E-5</v>
      </c>
      <c r="BI2">
        <f t="shared" si="0"/>
        <v>2.4008747389220399E-5</v>
      </c>
      <c r="BJ2">
        <f t="shared" si="0"/>
        <v>2.4008747389220399E-5</v>
      </c>
      <c r="BK2">
        <f t="shared" si="0"/>
        <v>2.4008747389220399E-5</v>
      </c>
      <c r="BL2">
        <f t="shared" si="0"/>
        <v>2.4008747389220399E-5</v>
      </c>
      <c r="BM2">
        <f t="shared" si="0"/>
        <v>2.4008747389220399E-5</v>
      </c>
      <c r="BN2">
        <f t="shared" si="0"/>
        <v>2.4008747389220399E-5</v>
      </c>
      <c r="BO2">
        <f t="shared" si="0"/>
        <v>2.4008747389220399E-5</v>
      </c>
      <c r="BP2">
        <f t="shared" si="0"/>
        <v>2.4008747389220399E-5</v>
      </c>
      <c r="BQ2">
        <f t="shared" si="0"/>
        <v>2.4008747389220399E-5</v>
      </c>
      <c r="BR2">
        <f t="shared" si="0"/>
        <v>2.4008747389220399E-5</v>
      </c>
      <c r="BS2">
        <f t="shared" si="0"/>
        <v>2.4008747389220399E-5</v>
      </c>
      <c r="BT2">
        <f t="shared" si="0"/>
        <v>2.4008747389220399E-5</v>
      </c>
      <c r="BU2">
        <f t="shared" si="0"/>
        <v>2.4008747389220399E-5</v>
      </c>
      <c r="BV2">
        <f t="shared" si="0"/>
        <v>2.4008747389220399E-5</v>
      </c>
      <c r="BW2">
        <f t="shared" si="0"/>
        <v>2.4008747389220399E-5</v>
      </c>
      <c r="BX2">
        <f t="shared" si="0"/>
        <v>2.4008747389220399E-5</v>
      </c>
      <c r="BY2">
        <f t="shared" si="0"/>
        <v>2.4008747389220399E-5</v>
      </c>
      <c r="BZ2">
        <f t="shared" si="0"/>
        <v>2.4008747389220399E-5</v>
      </c>
      <c r="CA2">
        <f t="shared" si="0"/>
        <v>2.4008747389220399E-5</v>
      </c>
      <c r="CB2">
        <f t="shared" si="0"/>
        <v>2.4008747389220399E-5</v>
      </c>
      <c r="CC2">
        <f t="shared" si="0"/>
        <v>2.4008747389220399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072230337528138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943913107261691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9939666864986256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505188203243564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371895009567420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297916595573122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2540070933046688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241093774197592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24412186569241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2617904967375401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287337721800386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3210898129699495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35980774659046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3930235706888446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413685483732223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426871521856652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441169053983070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4667792039051001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468846218587914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4905059592387171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508250233997542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516661948843487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5176554252638399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514622982581946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518586713179744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5184887779999741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5211640886353351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528087697502947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527867594378487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5250370467766952E-5</v>
      </c>
      <c r="AF3">
        <f t="shared" ref="AF3:AU9" si="1">AE3</f>
        <v>1.5250370467766952E-5</v>
      </c>
      <c r="AG3">
        <f t="shared" si="1"/>
        <v>1.5250370467766952E-5</v>
      </c>
      <c r="AH3">
        <f t="shared" si="1"/>
        <v>1.5250370467766952E-5</v>
      </c>
      <c r="AI3">
        <f t="shared" si="1"/>
        <v>1.5250370467766952E-5</v>
      </c>
      <c r="AJ3">
        <f t="shared" si="1"/>
        <v>1.5250370467766952E-5</v>
      </c>
      <c r="AK3">
        <f t="shared" si="1"/>
        <v>1.5250370467766952E-5</v>
      </c>
      <c r="AL3">
        <f t="shared" si="1"/>
        <v>1.5250370467766952E-5</v>
      </c>
      <c r="AM3">
        <f t="shared" si="1"/>
        <v>1.5250370467766952E-5</v>
      </c>
      <c r="AN3">
        <f t="shared" si="1"/>
        <v>1.5250370467766952E-5</v>
      </c>
      <c r="AO3">
        <f t="shared" si="1"/>
        <v>1.5250370467766952E-5</v>
      </c>
      <c r="AP3">
        <f t="shared" si="1"/>
        <v>1.5250370467766952E-5</v>
      </c>
      <c r="AQ3">
        <f t="shared" si="1"/>
        <v>1.5250370467766952E-5</v>
      </c>
      <c r="AR3">
        <f t="shared" si="1"/>
        <v>1.5250370467766952E-5</v>
      </c>
      <c r="AS3">
        <f t="shared" si="1"/>
        <v>1.5250370467766952E-5</v>
      </c>
      <c r="AT3">
        <f t="shared" si="1"/>
        <v>1.5250370467766952E-5</v>
      </c>
      <c r="AU3">
        <f t="shared" si="1"/>
        <v>1.5250370467766952E-5</v>
      </c>
      <c r="AV3">
        <f t="shared" si="0"/>
        <v>1.5250370467766952E-5</v>
      </c>
      <c r="AW3">
        <f t="shared" si="0"/>
        <v>1.5250370467766952E-5</v>
      </c>
      <c r="AX3">
        <f t="shared" si="0"/>
        <v>1.5250370467766952E-5</v>
      </c>
      <c r="AY3">
        <f t="shared" si="0"/>
        <v>1.5250370467766952E-5</v>
      </c>
      <c r="AZ3">
        <f t="shared" si="0"/>
        <v>1.5250370467766952E-5</v>
      </c>
      <c r="BA3">
        <f t="shared" si="0"/>
        <v>1.5250370467766952E-5</v>
      </c>
      <c r="BB3">
        <f t="shared" si="0"/>
        <v>1.5250370467766952E-5</v>
      </c>
      <c r="BC3">
        <f t="shared" si="0"/>
        <v>1.5250370467766952E-5</v>
      </c>
      <c r="BD3">
        <f t="shared" si="0"/>
        <v>1.5250370467766952E-5</v>
      </c>
      <c r="BE3">
        <f t="shared" si="0"/>
        <v>1.5250370467766952E-5</v>
      </c>
      <c r="BF3">
        <f t="shared" si="0"/>
        <v>1.5250370467766952E-5</v>
      </c>
      <c r="BG3">
        <f t="shared" si="0"/>
        <v>1.5250370467766952E-5</v>
      </c>
      <c r="BH3">
        <f t="shared" si="0"/>
        <v>1.5250370467766952E-5</v>
      </c>
      <c r="BI3">
        <f t="shared" si="0"/>
        <v>1.5250370467766952E-5</v>
      </c>
      <c r="BJ3">
        <f t="shared" si="0"/>
        <v>1.5250370467766952E-5</v>
      </c>
      <c r="BK3">
        <f t="shared" si="0"/>
        <v>1.5250370467766952E-5</v>
      </c>
      <c r="BL3">
        <f t="shared" si="0"/>
        <v>1.5250370467766952E-5</v>
      </c>
      <c r="BM3">
        <f t="shared" si="0"/>
        <v>1.5250370467766952E-5</v>
      </c>
      <c r="BN3">
        <f t="shared" si="0"/>
        <v>1.5250370467766952E-5</v>
      </c>
      <c r="BO3">
        <f t="shared" si="0"/>
        <v>1.5250370467766952E-5</v>
      </c>
      <c r="BP3">
        <f t="shared" si="0"/>
        <v>1.5250370467766952E-5</v>
      </c>
      <c r="BQ3">
        <f t="shared" si="0"/>
        <v>1.5250370467766952E-5</v>
      </c>
      <c r="BR3">
        <f t="shared" si="0"/>
        <v>1.5250370467766952E-5</v>
      </c>
      <c r="BS3">
        <f t="shared" si="0"/>
        <v>1.5250370467766952E-5</v>
      </c>
      <c r="BT3">
        <f t="shared" si="0"/>
        <v>1.5250370467766952E-5</v>
      </c>
      <c r="BU3">
        <f t="shared" si="0"/>
        <v>1.5250370467766952E-5</v>
      </c>
      <c r="BV3">
        <f t="shared" si="0"/>
        <v>1.5250370467766952E-5</v>
      </c>
      <c r="BW3">
        <f t="shared" si="0"/>
        <v>1.5250370467766952E-5</v>
      </c>
      <c r="BX3">
        <f t="shared" si="0"/>
        <v>1.5250370467766952E-5</v>
      </c>
      <c r="BY3">
        <f t="shared" si="0"/>
        <v>1.5250370467766952E-5</v>
      </c>
      <c r="BZ3">
        <f t="shared" si="0"/>
        <v>1.5250370467766952E-5</v>
      </c>
      <c r="CA3">
        <f t="shared" si="0"/>
        <v>1.5250370467766952E-5</v>
      </c>
      <c r="CB3">
        <f t="shared" si="0"/>
        <v>1.5250370467766952E-5</v>
      </c>
      <c r="CC3">
        <f t="shared" si="0"/>
        <v>1.525037046776695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531061363250539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3854666926627882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558450453825200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5800734634843589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492010353911681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401728462266549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28865543027819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87164436472518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2713405594269377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2785591878228703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3021488021220425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3401341046360012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388416243998100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3671814028846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475424965822854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504426239858368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30266010232088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563578720182435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5797732372023653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60614344158628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31977047798382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650341428736369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65968779927928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661897256081599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666701745898342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66846169306865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6713808187344267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677899735758742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6798191608540483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6783254580491092E-5</v>
      </c>
      <c r="AF4">
        <f t="shared" si="1"/>
        <v>2.6783254580491092E-5</v>
      </c>
      <c r="AG4">
        <f t="shared" si="0"/>
        <v>2.6783254580491092E-5</v>
      </c>
      <c r="AH4">
        <f t="shared" si="0"/>
        <v>2.6783254580491092E-5</v>
      </c>
      <c r="AI4">
        <f t="shared" si="0"/>
        <v>2.6783254580491092E-5</v>
      </c>
      <c r="AJ4">
        <f t="shared" si="0"/>
        <v>2.6783254580491092E-5</v>
      </c>
      <c r="AK4">
        <f t="shared" si="0"/>
        <v>2.6783254580491092E-5</v>
      </c>
      <c r="AL4">
        <f t="shared" si="0"/>
        <v>2.6783254580491092E-5</v>
      </c>
      <c r="AM4">
        <f t="shared" si="0"/>
        <v>2.6783254580491092E-5</v>
      </c>
      <c r="AN4">
        <f t="shared" si="0"/>
        <v>2.6783254580491092E-5</v>
      </c>
      <c r="AO4">
        <f t="shared" si="0"/>
        <v>2.6783254580491092E-5</v>
      </c>
      <c r="AP4">
        <f t="shared" si="0"/>
        <v>2.6783254580491092E-5</v>
      </c>
      <c r="AQ4">
        <f t="shared" si="0"/>
        <v>2.6783254580491092E-5</v>
      </c>
      <c r="AR4">
        <f t="shared" si="0"/>
        <v>2.6783254580491092E-5</v>
      </c>
      <c r="AS4">
        <f t="shared" si="0"/>
        <v>2.6783254580491092E-5</v>
      </c>
      <c r="AT4">
        <f t="shared" si="0"/>
        <v>2.6783254580491092E-5</v>
      </c>
      <c r="AU4">
        <f t="shared" si="0"/>
        <v>2.6783254580491092E-5</v>
      </c>
      <c r="AV4">
        <f t="shared" si="0"/>
        <v>2.6783254580491092E-5</v>
      </c>
      <c r="AW4">
        <f t="shared" si="0"/>
        <v>2.6783254580491092E-5</v>
      </c>
      <c r="AX4">
        <f t="shared" si="0"/>
        <v>2.6783254580491092E-5</v>
      </c>
      <c r="AY4">
        <f t="shared" si="0"/>
        <v>2.6783254580491092E-5</v>
      </c>
      <c r="AZ4">
        <f t="shared" si="0"/>
        <v>2.6783254580491092E-5</v>
      </c>
      <c r="BA4">
        <f t="shared" si="0"/>
        <v>2.6783254580491092E-5</v>
      </c>
      <c r="BB4">
        <f t="shared" si="0"/>
        <v>2.6783254580491092E-5</v>
      </c>
      <c r="BC4">
        <f t="shared" si="0"/>
        <v>2.6783254580491092E-5</v>
      </c>
      <c r="BD4">
        <f t="shared" si="0"/>
        <v>2.6783254580491092E-5</v>
      </c>
      <c r="BE4">
        <f t="shared" si="0"/>
        <v>2.6783254580491092E-5</v>
      </c>
      <c r="BF4">
        <f t="shared" si="0"/>
        <v>2.6783254580491092E-5</v>
      </c>
      <c r="BG4">
        <f t="shared" si="0"/>
        <v>2.6783254580491092E-5</v>
      </c>
      <c r="BH4">
        <f t="shared" si="0"/>
        <v>2.6783254580491092E-5</v>
      </c>
      <c r="BI4">
        <f t="shared" si="0"/>
        <v>2.6783254580491092E-5</v>
      </c>
      <c r="BJ4">
        <f t="shared" si="0"/>
        <v>2.6783254580491092E-5</v>
      </c>
      <c r="BK4">
        <f t="shared" si="0"/>
        <v>2.6783254580491092E-5</v>
      </c>
      <c r="BL4">
        <f t="shared" si="0"/>
        <v>2.6783254580491092E-5</v>
      </c>
      <c r="BM4">
        <f t="shared" si="0"/>
        <v>2.6783254580491092E-5</v>
      </c>
      <c r="BN4">
        <f t="shared" si="0"/>
        <v>2.6783254580491092E-5</v>
      </c>
      <c r="BO4">
        <f t="shared" si="0"/>
        <v>2.6783254580491092E-5</v>
      </c>
      <c r="BP4">
        <f t="shared" si="0"/>
        <v>2.6783254580491092E-5</v>
      </c>
      <c r="BQ4">
        <f t="shared" si="0"/>
        <v>2.6783254580491092E-5</v>
      </c>
      <c r="BR4">
        <f t="shared" si="0"/>
        <v>2.6783254580491092E-5</v>
      </c>
      <c r="BS4">
        <f t="shared" si="0"/>
        <v>2.6783254580491092E-5</v>
      </c>
      <c r="BT4">
        <f t="shared" si="0"/>
        <v>2.6783254580491092E-5</v>
      </c>
      <c r="BU4">
        <f t="shared" si="0"/>
        <v>2.6783254580491092E-5</v>
      </c>
      <c r="BV4">
        <f t="shared" si="0"/>
        <v>2.6783254580491092E-5</v>
      </c>
      <c r="BW4">
        <f t="shared" si="0"/>
        <v>2.6783254580491092E-5</v>
      </c>
      <c r="BX4">
        <f t="shared" si="0"/>
        <v>2.6783254580491092E-5</v>
      </c>
      <c r="BY4">
        <f t="shared" si="0"/>
        <v>2.6783254580491092E-5</v>
      </c>
      <c r="BZ4">
        <f t="shared" si="0"/>
        <v>2.6783254580491092E-5</v>
      </c>
      <c r="CA4">
        <f t="shared" si="0"/>
        <v>2.6783254580491092E-5</v>
      </c>
      <c r="CB4">
        <f t="shared" si="0"/>
        <v>2.6783254580491092E-5</v>
      </c>
      <c r="CC4">
        <f t="shared" si="0"/>
        <v>2.6783254580491092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222270952799203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1756377901283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33594282293266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8910812134789398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39310334783356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581928008335663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136404422508221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040171191734165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12065763100199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34513242836950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64042947132862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014179486452068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43024837482118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77590527171548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7982065706057018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10733641359324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24889033924504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513186878196271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527873975578124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74872150730151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8929962487336418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01139870358788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013219302989291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897481874359135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01225327065385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008834228325632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03458425370271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10368885045432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09694287945807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064785149215018E-5</v>
      </c>
      <c r="AF5">
        <f t="shared" si="1"/>
        <v>1.9064785149215018E-5</v>
      </c>
      <c r="AG5">
        <f t="shared" si="0"/>
        <v>1.9064785149215018E-5</v>
      </c>
      <c r="AH5">
        <f t="shared" si="0"/>
        <v>1.9064785149215018E-5</v>
      </c>
      <c r="AI5">
        <f t="shared" si="0"/>
        <v>1.9064785149215018E-5</v>
      </c>
      <c r="AJ5">
        <f t="shared" si="0"/>
        <v>1.9064785149215018E-5</v>
      </c>
      <c r="AK5">
        <f t="shared" si="0"/>
        <v>1.9064785149215018E-5</v>
      </c>
      <c r="AL5">
        <f t="shared" si="0"/>
        <v>1.9064785149215018E-5</v>
      </c>
      <c r="AM5">
        <f t="shared" si="0"/>
        <v>1.9064785149215018E-5</v>
      </c>
      <c r="AN5">
        <f t="shared" si="0"/>
        <v>1.9064785149215018E-5</v>
      </c>
      <c r="AO5">
        <f t="shared" si="0"/>
        <v>1.9064785149215018E-5</v>
      </c>
      <c r="AP5">
        <f t="shared" si="0"/>
        <v>1.9064785149215018E-5</v>
      </c>
      <c r="AQ5">
        <f t="shared" si="0"/>
        <v>1.9064785149215018E-5</v>
      </c>
      <c r="AR5">
        <f t="shared" si="0"/>
        <v>1.9064785149215018E-5</v>
      </c>
      <c r="AS5">
        <f t="shared" si="0"/>
        <v>1.9064785149215018E-5</v>
      </c>
      <c r="AT5">
        <f t="shared" si="0"/>
        <v>1.9064785149215018E-5</v>
      </c>
      <c r="AU5">
        <f t="shared" si="0"/>
        <v>1.9064785149215018E-5</v>
      </c>
      <c r="AV5">
        <f t="shared" si="0"/>
        <v>1.9064785149215018E-5</v>
      </c>
      <c r="AW5">
        <f t="shared" si="0"/>
        <v>1.9064785149215018E-5</v>
      </c>
      <c r="AX5">
        <f t="shared" si="0"/>
        <v>1.9064785149215018E-5</v>
      </c>
      <c r="AY5">
        <f t="shared" si="0"/>
        <v>1.9064785149215018E-5</v>
      </c>
      <c r="AZ5">
        <f t="shared" si="0"/>
        <v>1.9064785149215018E-5</v>
      </c>
      <c r="BA5">
        <f t="shared" si="0"/>
        <v>1.9064785149215018E-5</v>
      </c>
      <c r="BB5">
        <f t="shared" si="0"/>
        <v>1.9064785149215018E-5</v>
      </c>
      <c r="BC5">
        <f t="shared" si="0"/>
        <v>1.9064785149215018E-5</v>
      </c>
      <c r="BD5">
        <f t="shared" si="0"/>
        <v>1.9064785149215018E-5</v>
      </c>
      <c r="BE5">
        <f t="shared" si="0"/>
        <v>1.9064785149215018E-5</v>
      </c>
      <c r="BF5">
        <f t="shared" si="0"/>
        <v>1.9064785149215018E-5</v>
      </c>
      <c r="BG5">
        <f t="shared" si="0"/>
        <v>1.9064785149215018E-5</v>
      </c>
      <c r="BH5">
        <f t="shared" si="0"/>
        <v>1.9064785149215018E-5</v>
      </c>
      <c r="BI5">
        <f t="shared" si="0"/>
        <v>1.9064785149215018E-5</v>
      </c>
      <c r="BJ5">
        <f t="shared" si="0"/>
        <v>1.9064785149215018E-5</v>
      </c>
      <c r="BK5">
        <f t="shared" si="0"/>
        <v>1.9064785149215018E-5</v>
      </c>
      <c r="BL5">
        <f t="shared" si="0"/>
        <v>1.9064785149215018E-5</v>
      </c>
      <c r="BM5">
        <f t="shared" si="0"/>
        <v>1.9064785149215018E-5</v>
      </c>
      <c r="BN5">
        <f t="shared" si="0"/>
        <v>1.9064785149215018E-5</v>
      </c>
      <c r="BO5">
        <f t="shared" si="0"/>
        <v>1.9064785149215018E-5</v>
      </c>
      <c r="BP5">
        <f t="shared" si="0"/>
        <v>1.9064785149215018E-5</v>
      </c>
      <c r="BQ5">
        <f t="shared" si="0"/>
        <v>1.9064785149215018E-5</v>
      </c>
      <c r="BR5">
        <f t="shared" si="0"/>
        <v>1.9064785149215018E-5</v>
      </c>
      <c r="BS5">
        <f t="shared" si="0"/>
        <v>1.9064785149215018E-5</v>
      </c>
      <c r="BT5">
        <f t="shared" si="0"/>
        <v>1.9064785149215018E-5</v>
      </c>
      <c r="BU5">
        <f t="shared" si="0"/>
        <v>1.9064785149215018E-5</v>
      </c>
      <c r="BV5">
        <f t="shared" si="0"/>
        <v>1.9064785149215018E-5</v>
      </c>
      <c r="BW5">
        <f t="shared" si="0"/>
        <v>1.9064785149215018E-5</v>
      </c>
      <c r="BX5">
        <f t="shared" si="0"/>
        <v>1.9064785149215018E-5</v>
      </c>
      <c r="BY5">
        <f t="shared" si="0"/>
        <v>1.9064785149215018E-5</v>
      </c>
      <c r="BZ5">
        <f t="shared" si="0"/>
        <v>1.9064785149215018E-5</v>
      </c>
      <c r="CA5">
        <f t="shared" si="0"/>
        <v>1.9064785149215018E-5</v>
      </c>
      <c r="CB5">
        <f t="shared" si="0"/>
        <v>1.9064785149215018E-5</v>
      </c>
      <c r="CC5">
        <f t="shared" si="0"/>
        <v>1.9064785149215018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072230337528138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1741303956543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146239957600476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811230555947239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54025907220004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435094376700971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85280835844461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75170932078135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88733911395209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22401269072679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65774683144370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208503871594427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82366399432481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329900858913244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62409361198937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80274475509873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01598751449452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42636143148559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42854726183422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77991923249170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055954842671863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17198024425426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16699481807449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104510397339311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168304872129601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16171540338630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20457377022200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31588297720604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300371730885923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249123860404442E-5</v>
      </c>
      <c r="AF6">
        <f t="shared" si="1"/>
        <v>2.0249123860404442E-5</v>
      </c>
      <c r="AG6">
        <f t="shared" si="0"/>
        <v>2.0249123860404442E-5</v>
      </c>
      <c r="AH6">
        <f t="shared" si="0"/>
        <v>2.0249123860404442E-5</v>
      </c>
      <c r="AI6">
        <f t="shared" si="0"/>
        <v>2.0249123860404442E-5</v>
      </c>
      <c r="AJ6">
        <f t="shared" si="0"/>
        <v>2.0249123860404442E-5</v>
      </c>
      <c r="AK6">
        <f t="shared" si="0"/>
        <v>2.0249123860404442E-5</v>
      </c>
      <c r="AL6">
        <f t="shared" si="0"/>
        <v>2.0249123860404442E-5</v>
      </c>
      <c r="AM6">
        <f t="shared" si="0"/>
        <v>2.0249123860404442E-5</v>
      </c>
      <c r="AN6">
        <f t="shared" si="0"/>
        <v>2.0249123860404442E-5</v>
      </c>
      <c r="AO6">
        <f t="shared" si="0"/>
        <v>2.0249123860404442E-5</v>
      </c>
      <c r="AP6">
        <f t="shared" si="0"/>
        <v>2.0249123860404442E-5</v>
      </c>
      <c r="AQ6">
        <f t="shared" si="0"/>
        <v>2.0249123860404442E-5</v>
      </c>
      <c r="AR6">
        <f t="shared" si="0"/>
        <v>2.0249123860404442E-5</v>
      </c>
      <c r="AS6">
        <f t="shared" si="0"/>
        <v>2.0249123860404442E-5</v>
      </c>
      <c r="AT6">
        <f t="shared" si="0"/>
        <v>2.0249123860404442E-5</v>
      </c>
      <c r="AU6">
        <f t="shared" si="0"/>
        <v>2.0249123860404442E-5</v>
      </c>
      <c r="AV6">
        <f t="shared" si="0"/>
        <v>2.0249123860404442E-5</v>
      </c>
      <c r="AW6">
        <f t="shared" si="0"/>
        <v>2.0249123860404442E-5</v>
      </c>
      <c r="AX6">
        <f t="shared" si="0"/>
        <v>2.0249123860404442E-5</v>
      </c>
      <c r="AY6">
        <f t="shared" si="0"/>
        <v>2.0249123860404442E-5</v>
      </c>
      <c r="AZ6">
        <f t="shared" si="0"/>
        <v>2.0249123860404442E-5</v>
      </c>
      <c r="BA6">
        <f t="shared" si="0"/>
        <v>2.0249123860404442E-5</v>
      </c>
      <c r="BB6">
        <f t="shared" si="0"/>
        <v>2.0249123860404442E-5</v>
      </c>
      <c r="BC6">
        <f t="shared" si="0"/>
        <v>2.0249123860404442E-5</v>
      </c>
      <c r="BD6">
        <f t="shared" si="0"/>
        <v>2.0249123860404442E-5</v>
      </c>
      <c r="BE6">
        <f t="shared" si="0"/>
        <v>2.0249123860404442E-5</v>
      </c>
      <c r="BF6">
        <f t="shared" si="0"/>
        <v>2.0249123860404442E-5</v>
      </c>
      <c r="BG6">
        <f t="shared" si="0"/>
        <v>2.0249123860404442E-5</v>
      </c>
      <c r="BH6">
        <f t="shared" si="0"/>
        <v>2.0249123860404442E-5</v>
      </c>
      <c r="BI6">
        <f t="shared" si="0"/>
        <v>2.0249123860404442E-5</v>
      </c>
      <c r="BJ6">
        <f t="shared" si="0"/>
        <v>2.0249123860404442E-5</v>
      </c>
      <c r="BK6">
        <f t="shared" si="0"/>
        <v>2.0249123860404442E-5</v>
      </c>
      <c r="BL6">
        <f t="shared" si="0"/>
        <v>2.0249123860404442E-5</v>
      </c>
      <c r="BM6">
        <f t="shared" si="0"/>
        <v>2.0249123860404442E-5</v>
      </c>
      <c r="BN6">
        <f t="shared" si="0"/>
        <v>2.0249123860404442E-5</v>
      </c>
      <c r="BO6">
        <f t="shared" si="0"/>
        <v>2.0249123860404442E-5</v>
      </c>
      <c r="BP6">
        <f t="shared" si="0"/>
        <v>2.0249123860404442E-5</v>
      </c>
      <c r="BQ6">
        <f t="shared" si="0"/>
        <v>2.0249123860404442E-5</v>
      </c>
      <c r="BR6">
        <f t="shared" si="0"/>
        <v>2.0249123860404442E-5</v>
      </c>
      <c r="BS6">
        <f t="shared" si="0"/>
        <v>2.0249123860404442E-5</v>
      </c>
      <c r="BT6">
        <f t="shared" si="0"/>
        <v>2.0249123860404442E-5</v>
      </c>
      <c r="BU6">
        <f t="shared" si="0"/>
        <v>2.0249123860404442E-5</v>
      </c>
      <c r="BV6">
        <f t="shared" si="0"/>
        <v>2.0249123860404442E-5</v>
      </c>
      <c r="BW6">
        <f t="shared" si="0"/>
        <v>2.0249123860404442E-5</v>
      </c>
      <c r="BX6">
        <f t="shared" si="0"/>
        <v>2.0249123860404442E-5</v>
      </c>
      <c r="BY6">
        <f t="shared" si="0"/>
        <v>2.0249123860404442E-5</v>
      </c>
      <c r="BZ6">
        <f t="shared" si="0"/>
        <v>2.0249123860404442E-5</v>
      </c>
      <c r="CA6">
        <f t="shared" si="0"/>
        <v>2.0249123860404442E-5</v>
      </c>
      <c r="CB6">
        <f t="shared" si="0"/>
        <v>2.0249123860404442E-5</v>
      </c>
      <c r="CC6">
        <f t="shared" si="0"/>
        <v>2.024912386040444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072230337528138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943913107261691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9939666864986256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505188203243564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371895009567420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297916595573122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2540070933046688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241093774197592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24412186569241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2617904967375401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287337721800386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3210898129699495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35980774659046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3930235706888446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413685483732223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426871521856652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441169053983070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4667792039051001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468846218587914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4905059592387171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508250233997542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516661948843487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5176554252638399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514622982581946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518586713179744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5184887779999741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5211640886353351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528087697502947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527867594378487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5250370467766952E-5</v>
      </c>
      <c r="AF7">
        <f t="shared" si="1"/>
        <v>1.5250370467766952E-5</v>
      </c>
      <c r="AG7">
        <f t="shared" si="0"/>
        <v>1.5250370467766952E-5</v>
      </c>
      <c r="AH7">
        <f t="shared" si="0"/>
        <v>1.5250370467766952E-5</v>
      </c>
      <c r="AI7">
        <f t="shared" si="0"/>
        <v>1.5250370467766952E-5</v>
      </c>
      <c r="AJ7">
        <f t="shared" si="0"/>
        <v>1.5250370467766952E-5</v>
      </c>
      <c r="AK7">
        <f t="shared" si="0"/>
        <v>1.5250370467766952E-5</v>
      </c>
      <c r="AL7">
        <f t="shared" si="0"/>
        <v>1.5250370467766952E-5</v>
      </c>
      <c r="AM7">
        <f t="shared" si="0"/>
        <v>1.5250370467766952E-5</v>
      </c>
      <c r="AN7">
        <f t="shared" si="0"/>
        <v>1.5250370467766952E-5</v>
      </c>
      <c r="AO7">
        <f t="shared" si="0"/>
        <v>1.5250370467766952E-5</v>
      </c>
      <c r="AP7">
        <f t="shared" si="0"/>
        <v>1.5250370467766952E-5</v>
      </c>
      <c r="AQ7">
        <f t="shared" si="0"/>
        <v>1.5250370467766952E-5</v>
      </c>
      <c r="AR7">
        <f t="shared" si="0"/>
        <v>1.5250370467766952E-5</v>
      </c>
      <c r="AS7">
        <f t="shared" si="0"/>
        <v>1.5250370467766952E-5</v>
      </c>
      <c r="AT7">
        <f t="shared" si="0"/>
        <v>1.5250370467766952E-5</v>
      </c>
      <c r="AU7">
        <f t="shared" si="0"/>
        <v>1.5250370467766952E-5</v>
      </c>
      <c r="AV7">
        <f t="shared" si="0"/>
        <v>1.5250370467766952E-5</v>
      </c>
      <c r="AW7">
        <f t="shared" si="0"/>
        <v>1.5250370467766952E-5</v>
      </c>
      <c r="AX7">
        <f t="shared" si="0"/>
        <v>1.5250370467766952E-5</v>
      </c>
      <c r="AY7">
        <f t="shared" si="0"/>
        <v>1.5250370467766952E-5</v>
      </c>
      <c r="AZ7">
        <f t="shared" si="0"/>
        <v>1.5250370467766952E-5</v>
      </c>
      <c r="BA7">
        <f t="shared" si="0"/>
        <v>1.5250370467766952E-5</v>
      </c>
      <c r="BB7">
        <f t="shared" si="0"/>
        <v>1.5250370467766952E-5</v>
      </c>
      <c r="BC7">
        <f t="shared" si="0"/>
        <v>1.5250370467766952E-5</v>
      </c>
      <c r="BD7">
        <f t="shared" si="0"/>
        <v>1.5250370467766952E-5</v>
      </c>
      <c r="BE7">
        <f t="shared" si="0"/>
        <v>1.5250370467766952E-5</v>
      </c>
      <c r="BF7">
        <f t="shared" ref="AG7:CC9" si="2">BE7</f>
        <v>1.5250370467766952E-5</v>
      </c>
      <c r="BG7">
        <f t="shared" si="2"/>
        <v>1.5250370467766952E-5</v>
      </c>
      <c r="BH7">
        <f t="shared" si="2"/>
        <v>1.5250370467766952E-5</v>
      </c>
      <c r="BI7">
        <f t="shared" si="2"/>
        <v>1.5250370467766952E-5</v>
      </c>
      <c r="BJ7">
        <f t="shared" si="2"/>
        <v>1.5250370467766952E-5</v>
      </c>
      <c r="BK7">
        <f t="shared" si="2"/>
        <v>1.5250370467766952E-5</v>
      </c>
      <c r="BL7">
        <f t="shared" si="2"/>
        <v>1.5250370467766952E-5</v>
      </c>
      <c r="BM7">
        <f t="shared" si="2"/>
        <v>1.5250370467766952E-5</v>
      </c>
      <c r="BN7">
        <f t="shared" si="2"/>
        <v>1.5250370467766952E-5</v>
      </c>
      <c r="BO7">
        <f t="shared" si="2"/>
        <v>1.5250370467766952E-5</v>
      </c>
      <c r="BP7">
        <f t="shared" si="2"/>
        <v>1.5250370467766952E-5</v>
      </c>
      <c r="BQ7">
        <f t="shared" si="2"/>
        <v>1.5250370467766952E-5</v>
      </c>
      <c r="BR7">
        <f t="shared" si="2"/>
        <v>1.5250370467766952E-5</v>
      </c>
      <c r="BS7">
        <f t="shared" si="2"/>
        <v>1.5250370467766952E-5</v>
      </c>
      <c r="BT7">
        <f t="shared" si="2"/>
        <v>1.5250370467766952E-5</v>
      </c>
      <c r="BU7">
        <f t="shared" si="2"/>
        <v>1.5250370467766952E-5</v>
      </c>
      <c r="BV7">
        <f t="shared" si="2"/>
        <v>1.5250370467766952E-5</v>
      </c>
      <c r="BW7">
        <f t="shared" si="2"/>
        <v>1.5250370467766952E-5</v>
      </c>
      <c r="BX7">
        <f t="shared" si="2"/>
        <v>1.5250370467766952E-5</v>
      </c>
      <c r="BY7">
        <f t="shared" si="2"/>
        <v>1.5250370467766952E-5</v>
      </c>
      <c r="BZ7">
        <f t="shared" si="2"/>
        <v>1.5250370467766952E-5</v>
      </c>
      <c r="CA7">
        <f t="shared" si="2"/>
        <v>1.5250370467766952E-5</v>
      </c>
      <c r="CB7">
        <f t="shared" si="2"/>
        <v>1.5250370467766952E-5</v>
      </c>
      <c r="CC7">
        <f t="shared" si="2"/>
        <v>1.525037046776695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072230337528138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943913107261691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9939666864986256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505188203243564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371895009567420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297916595573122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2540070933046688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241093774197592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24412186569241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2617904967375401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287337721800386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3210898129699495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35980774659046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3930235706888446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413685483732223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426871521856652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441169053983070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4667792039051001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468846218587914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4905059592387171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508250233997542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516661948843487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5176554252638399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514622982581946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518586713179744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5184887779999741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5211640886353351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528087697502947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527867594378487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5250370467766952E-5</v>
      </c>
      <c r="AF8">
        <f t="shared" si="1"/>
        <v>1.5250370467766952E-5</v>
      </c>
      <c r="AG8">
        <f t="shared" si="2"/>
        <v>1.5250370467766952E-5</v>
      </c>
      <c r="AH8">
        <f t="shared" si="2"/>
        <v>1.5250370467766952E-5</v>
      </c>
      <c r="AI8">
        <f t="shared" si="2"/>
        <v>1.5250370467766952E-5</v>
      </c>
      <c r="AJ8">
        <f t="shared" si="2"/>
        <v>1.5250370467766952E-5</v>
      </c>
      <c r="AK8">
        <f t="shared" si="2"/>
        <v>1.5250370467766952E-5</v>
      </c>
      <c r="AL8">
        <f t="shared" si="2"/>
        <v>1.5250370467766952E-5</v>
      </c>
      <c r="AM8">
        <f t="shared" si="2"/>
        <v>1.5250370467766952E-5</v>
      </c>
      <c r="AN8">
        <f t="shared" si="2"/>
        <v>1.5250370467766952E-5</v>
      </c>
      <c r="AO8">
        <f t="shared" si="2"/>
        <v>1.5250370467766952E-5</v>
      </c>
      <c r="AP8">
        <f t="shared" si="2"/>
        <v>1.5250370467766952E-5</v>
      </c>
      <c r="AQ8">
        <f t="shared" si="2"/>
        <v>1.5250370467766952E-5</v>
      </c>
      <c r="AR8">
        <f t="shared" si="2"/>
        <v>1.5250370467766952E-5</v>
      </c>
      <c r="AS8">
        <f t="shared" si="2"/>
        <v>1.5250370467766952E-5</v>
      </c>
      <c r="AT8">
        <f t="shared" si="2"/>
        <v>1.5250370467766952E-5</v>
      </c>
      <c r="AU8">
        <f t="shared" si="2"/>
        <v>1.5250370467766952E-5</v>
      </c>
      <c r="AV8">
        <f t="shared" si="2"/>
        <v>1.5250370467766952E-5</v>
      </c>
      <c r="AW8">
        <f t="shared" si="2"/>
        <v>1.5250370467766952E-5</v>
      </c>
      <c r="AX8">
        <f t="shared" si="2"/>
        <v>1.5250370467766952E-5</v>
      </c>
      <c r="AY8">
        <f t="shared" si="2"/>
        <v>1.5250370467766952E-5</v>
      </c>
      <c r="AZ8">
        <f t="shared" si="2"/>
        <v>1.5250370467766952E-5</v>
      </c>
      <c r="BA8">
        <f t="shared" si="2"/>
        <v>1.5250370467766952E-5</v>
      </c>
      <c r="BB8">
        <f t="shared" si="2"/>
        <v>1.5250370467766952E-5</v>
      </c>
      <c r="BC8">
        <f t="shared" si="2"/>
        <v>1.5250370467766952E-5</v>
      </c>
      <c r="BD8">
        <f t="shared" si="2"/>
        <v>1.5250370467766952E-5</v>
      </c>
      <c r="BE8">
        <f t="shared" si="2"/>
        <v>1.5250370467766952E-5</v>
      </c>
      <c r="BF8">
        <f t="shared" si="2"/>
        <v>1.5250370467766952E-5</v>
      </c>
      <c r="BG8">
        <f t="shared" si="2"/>
        <v>1.5250370467766952E-5</v>
      </c>
      <c r="BH8">
        <f t="shared" si="2"/>
        <v>1.5250370467766952E-5</v>
      </c>
      <c r="BI8">
        <f t="shared" si="2"/>
        <v>1.5250370467766952E-5</v>
      </c>
      <c r="BJ8">
        <f t="shared" si="2"/>
        <v>1.5250370467766952E-5</v>
      </c>
      <c r="BK8">
        <f t="shared" si="2"/>
        <v>1.5250370467766952E-5</v>
      </c>
      <c r="BL8">
        <f t="shared" si="2"/>
        <v>1.5250370467766952E-5</v>
      </c>
      <c r="BM8">
        <f t="shared" si="2"/>
        <v>1.5250370467766952E-5</v>
      </c>
      <c r="BN8">
        <f t="shared" si="2"/>
        <v>1.5250370467766952E-5</v>
      </c>
      <c r="BO8">
        <f t="shared" si="2"/>
        <v>1.5250370467766952E-5</v>
      </c>
      <c r="BP8">
        <f t="shared" si="2"/>
        <v>1.5250370467766952E-5</v>
      </c>
      <c r="BQ8">
        <f t="shared" si="2"/>
        <v>1.5250370467766952E-5</v>
      </c>
      <c r="BR8">
        <f t="shared" si="2"/>
        <v>1.5250370467766952E-5</v>
      </c>
      <c r="BS8">
        <f t="shared" si="2"/>
        <v>1.5250370467766952E-5</v>
      </c>
      <c r="BT8">
        <f t="shared" si="2"/>
        <v>1.5250370467766952E-5</v>
      </c>
      <c r="BU8">
        <f t="shared" si="2"/>
        <v>1.5250370467766952E-5</v>
      </c>
      <c r="BV8">
        <f t="shared" si="2"/>
        <v>1.5250370467766952E-5</v>
      </c>
      <c r="BW8">
        <f t="shared" si="2"/>
        <v>1.5250370467766952E-5</v>
      </c>
      <c r="BX8">
        <f t="shared" si="2"/>
        <v>1.5250370467766952E-5</v>
      </c>
      <c r="BY8">
        <f t="shared" si="2"/>
        <v>1.5250370467766952E-5</v>
      </c>
      <c r="BZ8">
        <f t="shared" si="2"/>
        <v>1.5250370467766952E-5</v>
      </c>
      <c r="CA8">
        <f t="shared" si="2"/>
        <v>1.5250370467766952E-5</v>
      </c>
      <c r="CB8">
        <f t="shared" si="2"/>
        <v>1.5250370467766952E-5</v>
      </c>
      <c r="CC8">
        <f t="shared" si="2"/>
        <v>1.525037046776695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072230337528138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943913107261691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9939666864986256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505188203243564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371895009567420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297916595573122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2540070933046688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241093774197592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24412186569241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2617904967375401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287337721800386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3210898129699495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35980774659046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3930235706888446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413685483732223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426871521856652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441169053983070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4667792039051001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468846218587914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4905059592387171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508250233997542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516661948843487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5176554252638399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514622982581946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518586713179744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5184887779999741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5211640886353351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528087697502947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527867594378487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5250370467766952E-5</v>
      </c>
      <c r="AF9">
        <f t="shared" si="1"/>
        <v>1.5250370467766952E-5</v>
      </c>
      <c r="AG9">
        <f t="shared" si="2"/>
        <v>1.5250370467766952E-5</v>
      </c>
      <c r="AH9">
        <f t="shared" si="2"/>
        <v>1.5250370467766952E-5</v>
      </c>
      <c r="AI9">
        <f t="shared" si="2"/>
        <v>1.5250370467766952E-5</v>
      </c>
      <c r="AJ9">
        <f t="shared" si="2"/>
        <v>1.5250370467766952E-5</v>
      </c>
      <c r="AK9">
        <f t="shared" si="2"/>
        <v>1.5250370467766952E-5</v>
      </c>
      <c r="AL9">
        <f t="shared" si="2"/>
        <v>1.5250370467766952E-5</v>
      </c>
      <c r="AM9">
        <f t="shared" si="2"/>
        <v>1.5250370467766952E-5</v>
      </c>
      <c r="AN9">
        <f t="shared" si="2"/>
        <v>1.5250370467766952E-5</v>
      </c>
      <c r="AO9">
        <f t="shared" si="2"/>
        <v>1.5250370467766952E-5</v>
      </c>
      <c r="AP9">
        <f t="shared" si="2"/>
        <v>1.5250370467766952E-5</v>
      </c>
      <c r="AQ9">
        <f t="shared" si="2"/>
        <v>1.5250370467766952E-5</v>
      </c>
      <c r="AR9">
        <f t="shared" si="2"/>
        <v>1.5250370467766952E-5</v>
      </c>
      <c r="AS9">
        <f t="shared" si="2"/>
        <v>1.5250370467766952E-5</v>
      </c>
      <c r="AT9">
        <f t="shared" si="2"/>
        <v>1.5250370467766952E-5</v>
      </c>
      <c r="AU9">
        <f t="shared" si="2"/>
        <v>1.5250370467766952E-5</v>
      </c>
      <c r="AV9">
        <f t="shared" si="2"/>
        <v>1.5250370467766952E-5</v>
      </c>
      <c r="AW9">
        <f t="shared" si="2"/>
        <v>1.5250370467766952E-5</v>
      </c>
      <c r="AX9">
        <f t="shared" si="2"/>
        <v>1.5250370467766952E-5</v>
      </c>
      <c r="AY9">
        <f t="shared" si="2"/>
        <v>1.5250370467766952E-5</v>
      </c>
      <c r="AZ9">
        <f t="shared" si="2"/>
        <v>1.5250370467766952E-5</v>
      </c>
      <c r="BA9">
        <f t="shared" si="2"/>
        <v>1.5250370467766952E-5</v>
      </c>
      <c r="BB9">
        <f t="shared" si="2"/>
        <v>1.5250370467766952E-5</v>
      </c>
      <c r="BC9">
        <f t="shared" si="2"/>
        <v>1.5250370467766952E-5</v>
      </c>
      <c r="BD9">
        <f t="shared" si="2"/>
        <v>1.5250370467766952E-5</v>
      </c>
      <c r="BE9">
        <f t="shared" si="2"/>
        <v>1.5250370467766952E-5</v>
      </c>
      <c r="BF9">
        <f t="shared" si="2"/>
        <v>1.5250370467766952E-5</v>
      </c>
      <c r="BG9">
        <f t="shared" si="2"/>
        <v>1.5250370467766952E-5</v>
      </c>
      <c r="BH9">
        <f t="shared" si="2"/>
        <v>1.5250370467766952E-5</v>
      </c>
      <c r="BI9">
        <f t="shared" si="2"/>
        <v>1.5250370467766952E-5</v>
      </c>
      <c r="BJ9">
        <f t="shared" si="2"/>
        <v>1.5250370467766952E-5</v>
      </c>
      <c r="BK9">
        <f t="shared" si="2"/>
        <v>1.5250370467766952E-5</v>
      </c>
      <c r="BL9">
        <f t="shared" si="2"/>
        <v>1.5250370467766952E-5</v>
      </c>
      <c r="BM9">
        <f t="shared" si="2"/>
        <v>1.5250370467766952E-5</v>
      </c>
      <c r="BN9">
        <f t="shared" si="2"/>
        <v>1.5250370467766952E-5</v>
      </c>
      <c r="BO9">
        <f t="shared" si="2"/>
        <v>1.5250370467766952E-5</v>
      </c>
      <c r="BP9">
        <f t="shared" si="2"/>
        <v>1.5250370467766952E-5</v>
      </c>
      <c r="BQ9">
        <f t="shared" si="2"/>
        <v>1.5250370467766952E-5</v>
      </c>
      <c r="BR9">
        <f t="shared" si="2"/>
        <v>1.5250370467766952E-5</v>
      </c>
      <c r="BS9">
        <f t="shared" si="2"/>
        <v>1.5250370467766952E-5</v>
      </c>
      <c r="BT9">
        <f t="shared" si="2"/>
        <v>1.5250370467766952E-5</v>
      </c>
      <c r="BU9">
        <f t="shared" si="2"/>
        <v>1.5250370467766952E-5</v>
      </c>
      <c r="BV9">
        <f t="shared" si="2"/>
        <v>1.5250370467766952E-5</v>
      </c>
      <c r="BW9">
        <f t="shared" si="2"/>
        <v>1.5250370467766952E-5</v>
      </c>
      <c r="BX9">
        <f t="shared" si="2"/>
        <v>1.5250370467766952E-5</v>
      </c>
      <c r="BY9">
        <f t="shared" si="2"/>
        <v>1.5250370467766952E-5</v>
      </c>
      <c r="BZ9">
        <f t="shared" si="2"/>
        <v>1.5250370467766952E-5</v>
      </c>
      <c r="CA9">
        <f t="shared" si="2"/>
        <v>1.5250370467766952E-5</v>
      </c>
      <c r="CB9">
        <f t="shared" si="2"/>
        <v>1.5250370467766952E-5</v>
      </c>
      <c r="CC9">
        <f t="shared" si="2"/>
        <v>1.5250370467766952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topLeftCell="K1" workbookViewId="0">
      <selection activeCell="AF6" sqref="AF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= "CO", StatePolicies!B27*(1-'Tax Percentages'!B$25),'Inflation Reduction Act'!B28*(1-'Tax Percentages'!B$25))</f>
        <v>6.4646053445507383E-5</v>
      </c>
      <c r="C2" s="32">
        <f>IF(About!$B2= "CO", StatePolicies!C27*(1-'Tax Percentages'!C$25),'Inflation Reduction Act'!C28*(1-'Tax Percentages'!C$25))</f>
        <v>7.4089728095913925E-5</v>
      </c>
      <c r="D2" s="32">
        <f>IF(About!$B2= "CO", StatePolicies!D27*(1-'Tax Percentages'!D$25),'Inflation Reduction Act'!D28*(1-'Tax Percentages'!D$25))</f>
        <v>6.4017867741815584E-5</v>
      </c>
      <c r="E2" s="32">
        <f>IF(About!$B2= "CO", StatePolicies!E27*(1-'Tax Percentages'!E$25),'Inflation Reduction Act'!E28*(1-'Tax Percentages'!E$25))</f>
        <v>6.155921278656308E-5</v>
      </c>
      <c r="F2" s="32">
        <f>IF(About!$B2= "CO", StatePolicies!F27*(1-'Tax Percentages'!F$25),'Inflation Reduction Act'!F28*(1-'Tax Percentages'!F$25))</f>
        <v>5.9899620691767606E-5</v>
      </c>
      <c r="G2" s="32">
        <f>IF(About!$B2= "CO", StatePolicies!G27*(1-'Tax Percentages'!G$25),'Inflation Reduction Act'!G28*(1-'Tax Percentages'!G$25))</f>
        <v>5.8793225961903978E-5</v>
      </c>
      <c r="H2" s="32">
        <f>IF(About!$B2= "CO", StatePolicies!H27*(1-'Tax Percentages'!H$25),'Inflation Reduction Act'!H28*(1-'Tax Percentages'!H$25))</f>
        <v>5.799416310144692E-5</v>
      </c>
      <c r="I2" s="32">
        <f>IF(About!$B2= "CO", StatePolicies!I27*(1-'Tax Percentages'!I$25),'Inflation Reduction Act'!I28*(1-'Tax Percentages'!I$25))</f>
        <v>5.7502432110396421E-5</v>
      </c>
      <c r="J2" s="32">
        <f>IF(About!$B2= "CO", StatePolicies!J27*(1-'Tax Percentages'!J$25),'Inflation Reduction Act'!J28*(1-'Tax Percentages'!J$25))</f>
        <v>5.7195100240989836E-5</v>
      </c>
      <c r="K2" s="32">
        <f>IF(About!$B2= "CO", StatePolicies!K27*(1-'Tax Percentages'!K$25),'Inflation Reduction Act'!K28*(1-'Tax Percentages'!K$25))</f>
        <v>5.6949234745464589E-5</v>
      </c>
      <c r="L2" s="32">
        <f>IF(About!$B2= "CO", StatePolicies!L27*(1-'Tax Percentages'!L$25),'Inflation Reduction Act'!L28*(1-'Tax Percentages'!L$25))</f>
        <v>5.670336924993933E-5</v>
      </c>
      <c r="M2" s="32">
        <f>IF(About!$B2= "CO", StatePolicies!M27*(1-'Tax Percentages'!M$25),'Inflation Reduction Act'!M28*(1-'Tax Percentages'!M$25))</f>
        <v>5.6518970128295408E-5</v>
      </c>
      <c r="N2" s="32">
        <f>IF(About!$B2= "CO", StatePolicies!N27*(1-'Tax Percentages'!N$25),'Inflation Reduction Act'!N28*(1-'Tax Percentages'!N$25))</f>
        <v>6.0935924085312914E-5</v>
      </c>
      <c r="O2" s="32">
        <f>IF(About!$B2= "CO", StatePolicies!O27*(1-'Tax Percentages'!O$25),'Inflation Reduction Act'!O28*(1-'Tax Percentages'!O$25))</f>
        <v>6.0690058589787661E-5</v>
      </c>
      <c r="P2" s="32">
        <f>IF(About!$B2= "CO", StatePolicies!P27*(1-'Tax Percentages'!P$25),'Inflation Reduction Act'!P28*(1-'Tax Percentages'!P$25))</f>
        <v>6.0444193094262421E-5</v>
      </c>
      <c r="Q2" s="32">
        <f>IF(About!$B2= "CO", StatePolicies!Q27*(1-'Tax Percentages'!Q$25),'Inflation Reduction Act'!Q28*(1-'Tax Percentages'!Q$25))</f>
        <v>6.0444193094262421E-5</v>
      </c>
      <c r="R2" s="32">
        <f>IF(About!$B2= "CO", StatePolicies!R27*(1-'Tax Percentages'!R$25),'Inflation Reduction Act'!R28*(1-'Tax Percentages'!R$25))</f>
        <v>6.0444193094262421E-5</v>
      </c>
      <c r="S2" s="32">
        <f>IF(About!$B2= "CO", StatePolicies!S27*(1-'Tax Percentages'!S$25),'Inflation Reduction Act'!S28*(1-'Tax Percentages'!S$25))</f>
        <v>6.0444193094262421E-5</v>
      </c>
      <c r="T2" s="32">
        <f>IF(About!$B2= "CO", StatePolicies!T27*(1-'Tax Percentages'!T$25),'Inflation Reduction Act'!T28*(1-'Tax Percentages'!T$25))</f>
        <v>6.0444193094262421E-5</v>
      </c>
      <c r="U2" s="32">
        <f>IF(About!$B2= "CO", StatePolicies!U27*(1-'Tax Percentages'!U$25),'Inflation Reduction Act'!U28*(1-'Tax Percentages'!U$25))</f>
        <v>6.0444193094262421E-5</v>
      </c>
      <c r="V2" s="32">
        <f>IF(About!$B2= "CO", StatePolicies!V27*(1-'Tax Percentages'!V$25),'Inflation Reduction Act'!V28*(1-'Tax Percentages'!V$25))</f>
        <v>6.0444193094262421E-5</v>
      </c>
      <c r="W2" s="32">
        <f>IF(About!$B2= "CO", StatePolicies!W27*(1-'Tax Percentages'!W$25),'Inflation Reduction Act'!W28*(1-'Tax Percentages'!W$25))</f>
        <v>6.0444193094262421E-5</v>
      </c>
      <c r="X2" s="32">
        <f>IF(About!$B2= "CO", StatePolicies!X27*(1-'Tax Percentages'!X$25),'Inflation Reduction Act'!X28*(1-'Tax Percentages'!X$25))</f>
        <v>6.0444193094262421E-5</v>
      </c>
      <c r="Y2" s="32">
        <f>IF(About!$B2= "CO", StatePolicies!Y27*(1-'Tax Percentages'!Y$25),'Inflation Reduction Act'!Y28*(1-'Tax Percentages'!Y$25))</f>
        <v>6.0444193094262421E-5</v>
      </c>
      <c r="Z2" s="32">
        <f>IF(About!$B2= "CO", StatePolicies!Z27*(1-'Tax Percentages'!Z$25),'Inflation Reduction Act'!Z28*(1-'Tax Percentages'!Z$25))</f>
        <v>6.0444193094262421E-5</v>
      </c>
      <c r="AA2" s="32">
        <f>IF(About!$B2= "CO", StatePolicies!AA27*(1-'Tax Percentages'!AA$25),'Inflation Reduction Act'!AA28*(1-'Tax Percentages'!AA$25))</f>
        <v>6.0444193094262421E-5</v>
      </c>
      <c r="AB2" s="32">
        <f>IF(About!$B2= "CO", StatePolicies!AB27*(1-'Tax Percentages'!AB$25),'Inflation Reduction Act'!AB28*(1-'Tax Percentages'!AB$25))</f>
        <v>6.0444193094262421E-5</v>
      </c>
      <c r="AC2" s="32">
        <f>IF(About!$B2= "CO", StatePolicies!AC27*(1-'Tax Percentages'!AC$25),'Inflation Reduction Act'!AC28*(1-'Tax Percentages'!AC$25))</f>
        <v>6.0444193094262421E-5</v>
      </c>
      <c r="AD2" s="32">
        <f>IF(About!$B2= "CO", StatePolicies!AD27*(1-'Tax Percentages'!AD$25),'Inflation Reduction Act'!AD28*(1-'Tax Percentages'!AD$25))</f>
        <v>6.0444193094262421E-5</v>
      </c>
      <c r="AE2" s="32">
        <f>IF(About!$B2= "CO", StatePolicies!AE27*(1-'Tax Percentages'!AE$25),'Inflation Reduction Act'!AE28*(1-'Tax Percentages'!AE$25)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IF(About!$B2= "CO", StatePolicies!B27*(1-'Tax Percentages'!B$25),'Inflation Reduction Act'!B27*(1-'Tax Percentages'!B$25))</f>
        <v>1.6525727859972081E-5</v>
      </c>
      <c r="C3" s="32">
        <f>IF(About!$B2= "CO", StatePolicies!C27*(1-'Tax Percentages'!C$25),'Inflation Reduction Act'!C27*(1-'Tax Percentages'!C$25))</f>
        <v>1.6486876930732017E-5</v>
      </c>
      <c r="D3" s="32">
        <f>IF(About!$B2= "CO", StatePolicies!D27*(1-'Tax Percentages'!D$25),'Inflation Reduction Act'!D27*(1-'Tax Percentages'!D$25))</f>
        <v>1.1846672922830507E-5</v>
      </c>
      <c r="E3" s="32">
        <f>IF(About!$B2= "CO", StatePolicies!E27*(1-'Tax Percentages'!E$25),'Inflation Reduction Act'!E27*(1-'Tax Percentages'!E$25))</f>
        <v>1.1807821993590447E-5</v>
      </c>
      <c r="F3" s="32">
        <f>IF(About!$B2= "CO", StatePolicies!F27*(1-'Tax Percentages'!F$25),'Inflation Reduction Act'!F27*(1-'Tax Percentages'!F$25))</f>
        <v>1.1768971064350385E-5</v>
      </c>
      <c r="G3" s="32">
        <f>IF(About!$B2= "CO", StatePolicies!G27*(1-'Tax Percentages'!G$25),'Inflation Reduction Act'!G27*(1-'Tax Percentages'!G$25))</f>
        <v>1.1730120135110337E-5</v>
      </c>
      <c r="H3" s="32">
        <f>IF(About!$B2= "CO", StatePolicies!H27*(1-'Tax Percentages'!H$25),'Inflation Reduction Act'!H27*(1-'Tax Percentages'!H$25))</f>
        <v>1.1691269205870275E-5</v>
      </c>
      <c r="I3" s="32">
        <f>IF(About!$B2= "CO", StatePolicies!I27*(1-'Tax Percentages'!I$25),'Inflation Reduction Act'!I27*(1-'Tax Percentages'!I$25))</f>
        <v>1.1652418276630215E-5</v>
      </c>
      <c r="J3" s="32">
        <f>IF(About!$B2= "CO", StatePolicies!J27*(1-'Tax Percentages'!J$25),'Inflation Reduction Act'!J27*(1-'Tax Percentages'!J$25))</f>
        <v>1.1613567347390165E-5</v>
      </c>
      <c r="K3" s="32">
        <f>IF(About!$B2= "CO", StatePolicies!K27*(1-'Tax Percentages'!K$25),'Inflation Reduction Act'!K27*(1-'Tax Percentages'!K$25))</f>
        <v>1.1574716418150098E-5</v>
      </c>
      <c r="L3" s="32">
        <f>IF(About!$B2= "CO", StatePolicies!L27*(1-'Tax Percentages'!L$25),'Inflation Reduction Act'!L27*(1-'Tax Percentages'!L$25))</f>
        <v>1.1563838157962883E-5</v>
      </c>
      <c r="M3" s="32">
        <f>IF(About!$B2= "CO", StatePolicies!M27*(1-'Tax Percentages'!M$25),'Inflation Reduction Act'!M27*(1-'Tax Percentages'!M$25))</f>
        <v>1.1552959897775668E-5</v>
      </c>
      <c r="N3" s="32">
        <f>IF(About!$B2= "CO", StatePolicies!N27*(1-'Tax Percentages'!N$25),'Inflation Reduction Act'!N27*(1-'Tax Percentages'!N$25))</f>
        <v>1.614343471624991E-5</v>
      </c>
      <c r="O3" s="32">
        <f>IF(About!$B2= "CO", StatePolicies!O27*(1-'Tax Percentages'!O$25),'Inflation Reduction Act'!O27*(1-'Tax Percentages'!O$25))</f>
        <v>1.6132556456062696E-5</v>
      </c>
      <c r="P3" s="32">
        <f>IF(About!$B2= "CO", StatePolicies!P27*(1-'Tax Percentages'!P$25),'Inflation Reduction Act'!P27*(1-'Tax Percentages'!P$25))</f>
        <v>1.612167819587548E-5</v>
      </c>
      <c r="Q3" s="32">
        <f>IF(About!$B2= "CO", StatePolicies!Q27*(1-'Tax Percentages'!Q$25),'Inflation Reduction Act'!Q27*(1-'Tax Percentages'!Q$25))</f>
        <v>1.6110799935688263E-5</v>
      </c>
      <c r="R3" s="32">
        <f>IF(About!$B2= "CO", StatePolicies!R27*(1-'Tax Percentages'!R$25),'Inflation Reduction Act'!R27*(1-'Tax Percentages'!R$25))</f>
        <v>1.6099921675501049E-5</v>
      </c>
      <c r="S3" s="32">
        <f>IF(About!$B2= "CO", StatePolicies!S27*(1-'Tax Percentages'!S$25),'Inflation Reduction Act'!S27*(1-'Tax Percentages'!S$25))</f>
        <v>1.6089043415313833E-5</v>
      </c>
      <c r="T3" s="32">
        <f>IF(About!$B2= "CO", StatePolicies!T27*(1-'Tax Percentages'!T$25),'Inflation Reduction Act'!T27*(1-'Tax Percentages'!T$25))</f>
        <v>1.6078165155126616E-5</v>
      </c>
      <c r="U3" s="32">
        <f>IF(About!$B2= "CO", StatePolicies!U27*(1-'Tax Percentages'!U$25),'Inflation Reduction Act'!U27*(1-'Tax Percentages'!U$25))</f>
        <v>1.6067286894939402E-5</v>
      </c>
      <c r="V3" s="32">
        <f>IF(About!$B2= "CO", StatePolicies!V27*(1-'Tax Percentages'!V$25),'Inflation Reduction Act'!V27*(1-'Tax Percentages'!V$25))</f>
        <v>1.6056408634752185E-5</v>
      </c>
      <c r="W3" s="32">
        <f>IF(About!$B2= "CO", StatePolicies!W27*(1-'Tax Percentages'!W$25),'Inflation Reduction Act'!W27*(1-'Tax Percentages'!W$25))</f>
        <v>1.6045530374564972E-5</v>
      </c>
      <c r="X3" s="32">
        <f>IF(About!$B2= "CO", StatePolicies!X27*(1-'Tax Percentages'!X$25),'Inflation Reduction Act'!X27*(1-'Tax Percentages'!X$25))</f>
        <v>1.6034652114377752E-5</v>
      </c>
      <c r="Y3" s="32">
        <f>IF(About!$B2= "CO", StatePolicies!Y27*(1-'Tax Percentages'!Y$25),'Inflation Reduction Act'!Y27*(1-'Tax Percentages'!Y$25))</f>
        <v>1.6023773854190535E-5</v>
      </c>
      <c r="Z3" s="32">
        <f>IF(About!$B2= "CO", StatePolicies!Z27*(1-'Tax Percentages'!Z$25),'Inflation Reduction Act'!Z27*(1-'Tax Percentages'!Z$25))</f>
        <v>1.6012895594003322E-5</v>
      </c>
      <c r="AA3" s="32">
        <f>IF(About!$B2= "CO", StatePolicies!AA27*(1-'Tax Percentages'!AA$25),'Inflation Reduction Act'!AA27*(1-'Tax Percentages'!AA$25))</f>
        <v>1.6002017333816105E-5</v>
      </c>
      <c r="AB3" s="32">
        <f>IF(About!$B2= "CO", StatePolicies!AB27*(1-'Tax Percentages'!AB$25),'Inflation Reduction Act'!AB27*(1-'Tax Percentages'!AB$25))</f>
        <v>1.5991139073628888E-5</v>
      </c>
      <c r="AC3" s="32">
        <f>IF(About!$B2= "CO", StatePolicies!AC27*(1-'Tax Percentages'!AC$25),'Inflation Reduction Act'!AC27*(1-'Tax Percentages'!AC$25))</f>
        <v>1.5980260813441674E-5</v>
      </c>
      <c r="AD3" s="32">
        <f>IF(About!$B2= "CO", StatePolicies!AD27*(1-'Tax Percentages'!AD$25),'Inflation Reduction Act'!AD27*(1-'Tax Percentages'!AD$25))</f>
        <v>1.5969382553254458E-5</v>
      </c>
      <c r="AE3" s="32">
        <f>IF(About!$B2= "CO", StatePolicies!AE27*(1-'Tax Percentages'!AE$25),'Inflation Reduction Act'!AE27*(1-'Tax Percentages'!AE$25)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1846672922830507E-5</v>
      </c>
      <c r="E4" s="32">
        <f t="shared" si="4"/>
        <v>1.1807821993590447E-5</v>
      </c>
      <c r="F4" s="32">
        <f t="shared" si="4"/>
        <v>1.1768971064350385E-5</v>
      </c>
      <c r="G4" s="32">
        <f t="shared" si="4"/>
        <v>1.1730120135110337E-5</v>
      </c>
      <c r="H4" s="32">
        <f t="shared" si="4"/>
        <v>1.1691269205870275E-5</v>
      </c>
      <c r="I4" s="32">
        <f t="shared" si="4"/>
        <v>1.1652418276630215E-5</v>
      </c>
      <c r="J4" s="32">
        <f t="shared" si="4"/>
        <v>1.1613567347390165E-5</v>
      </c>
      <c r="K4" s="32">
        <f t="shared" si="4"/>
        <v>1.1574716418150098E-5</v>
      </c>
      <c r="L4" s="32">
        <f t="shared" si="4"/>
        <v>1.1563838157962883E-5</v>
      </c>
      <c r="M4" s="32">
        <f t="shared" si="4"/>
        <v>1.1552959897775668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1846672922830507E-5</v>
      </c>
      <c r="E5" s="32">
        <f t="shared" si="4"/>
        <v>1.1807821993590447E-5</v>
      </c>
      <c r="F5" s="32">
        <f t="shared" si="4"/>
        <v>1.1768971064350385E-5</v>
      </c>
      <c r="G5" s="32">
        <f t="shared" si="4"/>
        <v>1.1730120135110337E-5</v>
      </c>
      <c r="H5" s="32">
        <f t="shared" si="4"/>
        <v>1.1691269205870275E-5</v>
      </c>
      <c r="I5" s="32">
        <f t="shared" si="4"/>
        <v>1.1652418276630215E-5</v>
      </c>
      <c r="J5" s="32">
        <f t="shared" si="4"/>
        <v>1.1613567347390165E-5</v>
      </c>
      <c r="K5" s="32">
        <f t="shared" si="4"/>
        <v>1.1574716418150098E-5</v>
      </c>
      <c r="L5" s="32">
        <f t="shared" si="4"/>
        <v>1.1563838157962883E-5</v>
      </c>
      <c r="M5" s="32">
        <f t="shared" si="4"/>
        <v>1.1552959897775668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IF(About!$B2= "CO", StatePolicies!B26*(1-'Tax Percentages'!B$25),'Inflation Reduction Act'!B26*(1-'Tax Percentages'!B$25))</f>
        <v>1.7358691782878871E-5</v>
      </c>
      <c r="C6" s="32">
        <f>IF(About!$B2= "CO", StatePolicies!C26*(1-'Tax Percentages'!C$25),'Inflation Reduction Act'!C26*(1-'Tax Percentages'!C$25))</f>
        <v>1.8483513987478534E-5</v>
      </c>
      <c r="D6" s="32">
        <f>IF(About!$B2= "CO", StatePolicies!D26*(1-'Tax Percentages'!D$25),'Inflation Reduction Act'!D26*(1-'Tax Percentages'!D$25))</f>
        <v>1.1559262192236136E-5</v>
      </c>
      <c r="E6" s="32">
        <f>IF(About!$B2= "CO", StatePolicies!E26*(1-'Tax Percentages'!E$25),'Inflation Reduction Act'!E26*(1-'Tax Percentages'!E$25))</f>
        <v>1.077295746353573E-5</v>
      </c>
      <c r="F6" s="32">
        <f>IF(About!$B2= "CO", StatePolicies!F26*(1-'Tax Percentages'!F$25),'Inflation Reduction Act'!F26*(1-'Tax Percentages'!F$25))</f>
        <v>9.6368150748279036E-6</v>
      </c>
      <c r="G6" s="32">
        <f>IF(About!$B2= "CO", StatePolicies!G26*(1-'Tax Percentages'!G$25),'Inflation Reduction Act'!G26*(1-'Tax Percentages'!G$25))</f>
        <v>8.1515621858772343E-6</v>
      </c>
      <c r="H6" s="32">
        <f>IF(About!$B2= "CO", StatePolicies!H26*(1-'Tax Percentages'!H$25),'Inflation Reduction Act'!H26*(1-'Tax Percentages'!H$25))</f>
        <v>6.3155657949046553E-6</v>
      </c>
      <c r="I6" s="32">
        <f>IF(About!$B2= "CO", StatePolicies!I26*(1-'Tax Percentages'!I$25),'Inflation Reduction Act'!I26*(1-'Tax Percentages'!I$25))</f>
        <v>4.1410374939643057E-6</v>
      </c>
      <c r="J6" s="32">
        <f>IF(About!$B2= "CO", StatePolicies!J26*(1-'Tax Percentages'!J$25),'Inflation Reduction Act'!J26*(1-'Tax Percentages'!J$25))</f>
        <v>2.8502007674720483E-6</v>
      </c>
      <c r="K6" s="32">
        <f>IF(About!$B2= "CO", StatePolicies!K26*(1-'Tax Percentages'!K$25),'Inflation Reduction Act'!K26*(1-'Tax Percentages'!K$25))</f>
        <v>2.8502007674720483E-6</v>
      </c>
      <c r="L6" s="32">
        <f>IF(About!$B2= "CO", StatePolicies!L26*(1-'Tax Percentages'!L$25),'Inflation Reduction Act'!L26*(1-'Tax Percentages'!L$25))</f>
        <v>2.8502007674720483E-6</v>
      </c>
      <c r="M6" s="32">
        <f>IF(About!$B2= "CO", StatePolicies!M26*(1-'Tax Percentages'!M$25),'Inflation Reduction Act'!M26*(1-'Tax Percentages'!M$25))</f>
        <v>2.8502007674720483E-6</v>
      </c>
      <c r="N6" s="32">
        <f>IF(About!$B2= "CO", StatePolicies!N26*(1-'Tax Percentages'!N$25),'Inflation Reduction Act'!N26*(1-'Tax Percentages'!N$25))</f>
        <v>1.3724530639282321E-5</v>
      </c>
      <c r="O6" s="32">
        <f>IF(About!$B2= "CO", StatePolicies!O26*(1-'Tax Percentages'!O$25),'Inflation Reduction Act'!O26*(1-'Tax Percentages'!O$25))</f>
        <v>1.3452172726800994E-5</v>
      </c>
      <c r="P6" s="32">
        <f>IF(About!$B2= "CO", StatePolicies!P26*(1-'Tax Percentages'!P$25),'Inflation Reduction Act'!P26*(1-'Tax Percentages'!P$25))</f>
        <v>1.3184180804045803E-5</v>
      </c>
      <c r="Q6" s="32">
        <f>IF(About!$B2= "CO", StatePolicies!Q26*(1-'Tax Percentages'!Q$25),'Inflation Reduction Act'!Q26*(1-'Tax Percentages'!Q$25))</f>
        <v>1.2914244936195238E-5</v>
      </c>
      <c r="R6" s="32">
        <f>IF(About!$B2= "CO", StatePolicies!R26*(1-'Tax Percentages'!R$25),'Inflation Reduction Act'!R26*(1-'Tax Percentages'!R$25))</f>
        <v>1.2644503789201946E-5</v>
      </c>
      <c r="S6" s="32">
        <f>IF(About!$B2= "CO", StatePolicies!S26*(1-'Tax Percentages'!S$25),'Inflation Reduction Act'!S26*(1-'Tax Percentages'!S$25))</f>
        <v>1.2376625000352704E-5</v>
      </c>
      <c r="T6" s="32">
        <f>IF(About!$B2= "CO", StatePolicies!T26*(1-'Tax Percentages'!T$25),'Inflation Reduction Act'!T26*(1-'Tax Percentages'!T$25))</f>
        <v>1.21073086494198E-5</v>
      </c>
      <c r="U6" s="32">
        <f>IF(About!$B2= "CO", StatePolicies!U26*(1-'Tax Percentages'!U$25),'Inflation Reduction Act'!U26*(1-'Tax Percentages'!U$25))</f>
        <v>1.1837656160247034E-5</v>
      </c>
      <c r="V6" s="32">
        <f>IF(About!$B2= "CO", StatePolicies!V26*(1-'Tax Percentages'!V$25),'Inflation Reduction Act'!V26*(1-'Tax Percentages'!V$25))</f>
        <v>1.1566336033787566E-5</v>
      </c>
      <c r="W6" s="32">
        <f>IF(About!$B2= "CO", StatePolicies!W26*(1-'Tax Percentages'!W$25),'Inflation Reduction Act'!W26*(1-'Tax Percentages'!W$25))</f>
        <v>1.1298344654945386E-5</v>
      </c>
      <c r="X6" s="32">
        <f>IF(About!$B2= "CO", StatePolicies!X26*(1-'Tax Percentages'!X$25),'Inflation Reduction Act'!X26*(1-'Tax Percentages'!X$25))</f>
        <v>1.1041770554082778E-5</v>
      </c>
      <c r="Y6" s="32">
        <f>IF(About!$B2= "CO", StatePolicies!Y26*(1-'Tax Percentages'!Y$25),'Inflation Reduction Act'!Y26*(1-'Tax Percentages'!Y$25))</f>
        <v>1.0777001859821062E-5</v>
      </c>
      <c r="Z6" s="32">
        <f>IF(About!$B2= "CO", StatePolicies!Z26*(1-'Tax Percentages'!Z$25),'Inflation Reduction Act'!Z26*(1-'Tax Percentages'!Z$25))</f>
        <v>1.0521416592809391E-5</v>
      </c>
      <c r="AA6" s="32">
        <f>IF(About!$B2= "CO", StatePolicies!AA26*(1-'Tax Percentages'!AA$25),'Inflation Reduction Act'!AA26*(1-'Tax Percentages'!AA$25))</f>
        <v>1.0259370727072535E-5</v>
      </c>
      <c r="AB6" s="32">
        <f>IF(About!$B2= "CO", StatePolicies!AB26*(1-'Tax Percentages'!AB$25),'Inflation Reduction Act'!AB26*(1-'Tax Percentages'!AB$25))</f>
        <v>9.9905346513268979E-6</v>
      </c>
      <c r="AC6" s="32">
        <f>IF(About!$B2= "CO", StatePolicies!AC26*(1-'Tax Percentages'!AC$25),'Inflation Reduction Act'!AC26*(1-'Tax Percentages'!AC$25))</f>
        <v>9.7314792193155062E-6</v>
      </c>
      <c r="AD6" s="32">
        <f>IF(About!$B2= "CO", StatePolicies!AD26*(1-'Tax Percentages'!AD$25),'Inflation Reduction Act'!AD26*(1-'Tax Percentages'!AD$25))</f>
        <v>9.474250791102557E-6</v>
      </c>
      <c r="AE6" s="32">
        <f>IF(About!$B2= "CO", StatePolicies!AE26*(1-'Tax Percentages'!AE$25),'Inflation Reduction Act'!AE26*(1-'Tax Percentages'!AE$25)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1846672922830507E-5</v>
      </c>
      <c r="E7" s="32">
        <f t="shared" si="6"/>
        <v>1.1807821993590447E-5</v>
      </c>
      <c r="F7" s="32">
        <f t="shared" si="6"/>
        <v>1.1768971064350385E-5</v>
      </c>
      <c r="G7" s="32">
        <f t="shared" si="6"/>
        <v>1.1730120135110337E-5</v>
      </c>
      <c r="H7" s="32">
        <f t="shared" si="6"/>
        <v>1.1691269205870275E-5</v>
      </c>
      <c r="I7" s="32">
        <f t="shared" si="6"/>
        <v>1.1652418276630215E-5</v>
      </c>
      <c r="J7" s="32">
        <f t="shared" si="6"/>
        <v>1.1613567347390165E-5</v>
      </c>
      <c r="K7" s="32">
        <f t="shared" si="6"/>
        <v>1.1574716418150098E-5</v>
      </c>
      <c r="L7" s="32">
        <f t="shared" si="6"/>
        <v>1.1563838157962883E-5</v>
      </c>
      <c r="M7" s="32">
        <f t="shared" si="6"/>
        <v>1.1552959897775668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1</v>
      </c>
      <c r="D8">
        <v>2</v>
      </c>
      <c r="E8">
        <v>3</v>
      </c>
      <c r="F8">
        <v>4</v>
      </c>
      <c r="G8">
        <v>5</v>
      </c>
      <c r="H8">
        <v>6</v>
      </c>
      <c r="I8">
        <v>7</v>
      </c>
      <c r="J8">
        <v>8</v>
      </c>
      <c r="K8">
        <v>9</v>
      </c>
      <c r="L8">
        <v>10</v>
      </c>
      <c r="M8">
        <v>11</v>
      </c>
      <c r="N8">
        <v>12</v>
      </c>
      <c r="O8">
        <v>13</v>
      </c>
      <c r="P8">
        <v>14</v>
      </c>
      <c r="Q8">
        <v>15</v>
      </c>
      <c r="R8">
        <v>16</v>
      </c>
      <c r="S8">
        <v>17</v>
      </c>
      <c r="T8">
        <v>18</v>
      </c>
      <c r="U8">
        <v>19</v>
      </c>
      <c r="V8">
        <v>20</v>
      </c>
      <c r="W8">
        <v>21</v>
      </c>
      <c r="X8">
        <v>22</v>
      </c>
      <c r="Y8">
        <v>23</v>
      </c>
      <c r="Z8">
        <v>24</v>
      </c>
      <c r="AA8">
        <v>25</v>
      </c>
      <c r="AB8">
        <v>26</v>
      </c>
      <c r="AC8">
        <v>27</v>
      </c>
      <c r="AD8">
        <v>28</v>
      </c>
      <c r="AE8">
        <v>29</v>
      </c>
      <c r="AF8" s="47">
        <f t="shared" si="5"/>
        <v>29</v>
      </c>
      <c r="AG8" s="47">
        <f t="shared" si="5"/>
        <v>29</v>
      </c>
      <c r="AH8" s="47">
        <f t="shared" si="5"/>
        <v>29</v>
      </c>
      <c r="AI8" s="47">
        <f t="shared" si="5"/>
        <v>29</v>
      </c>
      <c r="AJ8" s="47">
        <f t="shared" si="5"/>
        <v>29</v>
      </c>
      <c r="AK8" s="47">
        <f t="shared" si="5"/>
        <v>29</v>
      </c>
      <c r="AL8" s="47">
        <f t="shared" si="5"/>
        <v>29</v>
      </c>
      <c r="AM8" s="47">
        <f t="shared" si="5"/>
        <v>29</v>
      </c>
      <c r="AN8" s="47">
        <f t="shared" si="5"/>
        <v>29</v>
      </c>
      <c r="AO8" s="47">
        <f t="shared" si="5"/>
        <v>29</v>
      </c>
      <c r="AP8" s="47">
        <f t="shared" si="5"/>
        <v>29</v>
      </c>
      <c r="AQ8" s="47">
        <f t="shared" si="5"/>
        <v>29</v>
      </c>
      <c r="AR8" s="47">
        <f t="shared" si="5"/>
        <v>29</v>
      </c>
      <c r="AS8" s="47">
        <f t="shared" si="5"/>
        <v>29</v>
      </c>
      <c r="AT8" s="47">
        <f t="shared" si="5"/>
        <v>29</v>
      </c>
      <c r="AU8" s="47">
        <f t="shared" si="5"/>
        <v>29</v>
      </c>
      <c r="AV8" s="47">
        <f t="shared" si="3"/>
        <v>29</v>
      </c>
      <c r="AW8" s="47">
        <f t="shared" si="3"/>
        <v>29</v>
      </c>
      <c r="AX8" s="47">
        <f t="shared" si="3"/>
        <v>29</v>
      </c>
      <c r="AY8" s="47">
        <f t="shared" si="3"/>
        <v>29</v>
      </c>
      <c r="AZ8" s="47">
        <f t="shared" si="3"/>
        <v>29</v>
      </c>
      <c r="BA8" s="47">
        <f t="shared" si="3"/>
        <v>29</v>
      </c>
      <c r="BB8" s="47">
        <f t="shared" si="3"/>
        <v>29</v>
      </c>
      <c r="BC8" s="47">
        <f t="shared" si="3"/>
        <v>29</v>
      </c>
      <c r="BD8" s="47">
        <f t="shared" si="3"/>
        <v>29</v>
      </c>
      <c r="BE8" s="47">
        <f t="shared" si="3"/>
        <v>29</v>
      </c>
      <c r="BF8" s="47">
        <f t="shared" si="3"/>
        <v>29</v>
      </c>
      <c r="BG8" s="47">
        <f t="shared" si="3"/>
        <v>29</v>
      </c>
      <c r="BH8" s="47">
        <f t="shared" si="3"/>
        <v>29</v>
      </c>
      <c r="BI8" s="47">
        <f t="shared" si="3"/>
        <v>29</v>
      </c>
      <c r="BJ8" s="47">
        <f t="shared" si="3"/>
        <v>29</v>
      </c>
      <c r="BK8" s="47">
        <f t="shared" si="3"/>
        <v>29</v>
      </c>
      <c r="BL8" s="47">
        <f t="shared" si="3"/>
        <v>29</v>
      </c>
      <c r="BM8" s="47">
        <f t="shared" si="3"/>
        <v>29</v>
      </c>
      <c r="BN8" s="47">
        <f t="shared" si="3"/>
        <v>29</v>
      </c>
      <c r="BO8" s="47">
        <f t="shared" si="3"/>
        <v>29</v>
      </c>
      <c r="BP8" s="47">
        <f t="shared" si="3"/>
        <v>29</v>
      </c>
      <c r="BQ8" s="47">
        <f t="shared" si="3"/>
        <v>29</v>
      </c>
      <c r="BR8" s="47">
        <f t="shared" si="3"/>
        <v>29</v>
      </c>
      <c r="BS8" s="47">
        <f t="shared" si="3"/>
        <v>29</v>
      </c>
      <c r="BT8" s="47">
        <f t="shared" si="3"/>
        <v>29</v>
      </c>
      <c r="BU8" s="47">
        <f t="shared" si="3"/>
        <v>29</v>
      </c>
      <c r="BV8" s="47">
        <f t="shared" si="3"/>
        <v>29</v>
      </c>
      <c r="BW8" s="47">
        <f t="shared" si="3"/>
        <v>29</v>
      </c>
      <c r="BX8" s="47">
        <f t="shared" si="3"/>
        <v>29</v>
      </c>
      <c r="BY8" s="47">
        <f t="shared" si="3"/>
        <v>29</v>
      </c>
      <c r="BZ8" s="47">
        <f t="shared" si="3"/>
        <v>29</v>
      </c>
      <c r="CA8" s="47">
        <f t="shared" si="3"/>
        <v>29</v>
      </c>
      <c r="CB8" s="47">
        <f t="shared" si="3"/>
        <v>29</v>
      </c>
      <c r="CC8" s="47">
        <f t="shared" si="3"/>
        <v>29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1846672922830507E-5</v>
      </c>
      <c r="E9" s="32">
        <f t="shared" si="7"/>
        <v>1.1807821993590447E-5</v>
      </c>
      <c r="F9" s="32">
        <f t="shared" si="7"/>
        <v>1.1768971064350385E-5</v>
      </c>
      <c r="G9" s="32">
        <f t="shared" si="7"/>
        <v>1.1730120135110337E-5</v>
      </c>
      <c r="H9" s="32">
        <f t="shared" si="7"/>
        <v>1.1691269205870275E-5</v>
      </c>
      <c r="I9" s="32">
        <f t="shared" si="7"/>
        <v>1.1652418276630215E-5</v>
      </c>
      <c r="J9" s="32">
        <f t="shared" si="7"/>
        <v>1.1613567347390165E-5</v>
      </c>
      <c r="K9" s="32">
        <f t="shared" si="7"/>
        <v>1.1574716418150098E-5</v>
      </c>
      <c r="L9" s="32">
        <f t="shared" si="7"/>
        <v>1.1563838157962883E-5</v>
      </c>
      <c r="M9" s="32">
        <f t="shared" si="7"/>
        <v>1.1552959897775668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/>
      <c r="B12" s="32"/>
      <c r="C12" s="32"/>
      <c r="D12" s="426"/>
      <c r="E12" s="426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  <c r="AF12" s="32"/>
      <c r="AG12" s="32"/>
      <c r="AH12" s="32"/>
      <c r="AI12" s="32"/>
      <c r="AJ12" s="32"/>
      <c r="AK12" s="32"/>
      <c r="AL12" s="32"/>
      <c r="AM12" s="32"/>
      <c r="AN12" s="32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32"/>
      <c r="BB12" s="32"/>
      <c r="BC12" s="32"/>
      <c r="BD12" s="32"/>
      <c r="BE12" s="32"/>
      <c r="BF12" s="32"/>
      <c r="BG12" s="32"/>
      <c r="BH12" s="32"/>
      <c r="BI12" s="32"/>
      <c r="BJ12" s="32"/>
      <c r="BK12" s="32"/>
      <c r="BL12" s="32"/>
      <c r="BM12" s="32"/>
      <c r="BN12" s="32"/>
      <c r="BO12" s="32"/>
      <c r="BP12" s="32"/>
      <c r="BQ12" s="32"/>
      <c r="BR12" s="32"/>
      <c r="BS12" s="32"/>
      <c r="BT12" s="32"/>
      <c r="BU12" s="32"/>
      <c r="BV12" s="32"/>
      <c r="BW12" s="32"/>
      <c r="BX12" s="32"/>
      <c r="BY12" s="32"/>
      <c r="BZ12" s="32"/>
      <c r="CA12" s="32"/>
      <c r="CB12" s="32"/>
      <c r="CC12" s="32"/>
    </row>
    <row r="13" spans="1:81">
      <c r="A13" s="425"/>
      <c r="B13" s="32"/>
      <c r="C13" s="32"/>
      <c r="D13" s="426"/>
      <c r="E13" s="426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</row>
    <row r="14" spans="1:81">
      <c r="A14" s="425"/>
      <c r="B14" s="426"/>
      <c r="C14" s="426"/>
      <c r="D14" s="426"/>
      <c r="E14" s="426"/>
      <c r="F14" s="426"/>
      <c r="G14" s="426"/>
      <c r="H14" s="426"/>
      <c r="I14" s="426"/>
      <c r="J14" s="426"/>
      <c r="K14" s="426"/>
      <c r="L14" s="426"/>
      <c r="M14" s="426"/>
      <c r="N14" s="426"/>
      <c r="O14" s="426"/>
      <c r="P14" s="426"/>
      <c r="Q14" s="426"/>
      <c r="R14" s="426"/>
      <c r="S14" s="426"/>
      <c r="T14" s="426"/>
      <c r="U14" s="426"/>
      <c r="V14" s="426"/>
      <c r="W14" s="426"/>
      <c r="X14" s="426"/>
      <c r="Y14" s="426"/>
      <c r="Z14" s="426"/>
      <c r="AA14" s="426"/>
      <c r="AB14" s="426"/>
      <c r="AC14" s="426"/>
      <c r="AD14" s="426"/>
      <c r="AE14" s="426"/>
      <c r="AF14" s="426"/>
      <c r="AG14" s="426"/>
      <c r="AH14" s="426"/>
      <c r="AI14" s="426"/>
      <c r="AJ14" s="426"/>
      <c r="AK14" s="426"/>
      <c r="AL14" s="426"/>
      <c r="AM14" s="426"/>
      <c r="AN14" s="426"/>
      <c r="AO14" s="426"/>
      <c r="AP14" s="426"/>
      <c r="AQ14" s="426"/>
      <c r="AR14" s="426"/>
      <c r="AS14" s="426"/>
      <c r="AT14" s="426"/>
      <c r="AU14" s="426"/>
      <c r="AV14" s="426"/>
      <c r="AW14" s="426"/>
      <c r="AX14" s="426"/>
      <c r="AY14" s="426"/>
      <c r="AZ14" s="426"/>
      <c r="BA14" s="426"/>
      <c r="BB14" s="426"/>
      <c r="BC14" s="426"/>
      <c r="BD14" s="426"/>
      <c r="BE14" s="426"/>
      <c r="BF14" s="426"/>
      <c r="BG14" s="426"/>
      <c r="BH14" s="426"/>
      <c r="BI14" s="426"/>
      <c r="BJ14" s="426"/>
      <c r="BK14" s="426"/>
      <c r="BL14" s="426"/>
      <c r="BM14" s="426"/>
      <c r="BN14" s="426"/>
      <c r="BO14" s="426"/>
      <c r="BP14" s="426"/>
      <c r="BQ14" s="426"/>
      <c r="BR14" s="426"/>
      <c r="BS14" s="426"/>
      <c r="BT14" s="426"/>
      <c r="BU14" s="426"/>
      <c r="BV14" s="426"/>
      <c r="BW14" s="426"/>
      <c r="BX14" s="426"/>
      <c r="BY14" s="426"/>
      <c r="BZ14" s="426"/>
      <c r="CA14" s="426"/>
      <c r="CB14" s="426"/>
      <c r="CC14" s="426"/>
    </row>
    <row r="15" spans="1:81">
      <c r="A15" s="425"/>
      <c r="B15" s="32"/>
      <c r="C15" s="32"/>
      <c r="D15" s="426"/>
      <c r="E15" s="426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  <c r="Y15" s="32"/>
      <c r="Z15" s="32"/>
      <c r="AA15" s="32"/>
      <c r="AB15" s="32"/>
      <c r="AC15" s="32"/>
      <c r="AD15" s="32"/>
      <c r="AE15" s="32"/>
      <c r="AF15" s="32"/>
      <c r="AG15" s="32"/>
      <c r="AH15" s="32"/>
      <c r="AI15" s="32"/>
      <c r="AJ15" s="32"/>
      <c r="AK15" s="32"/>
      <c r="AL15" s="32"/>
      <c r="AM15" s="32"/>
      <c r="AN15" s="32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32"/>
      <c r="BB15" s="32"/>
      <c r="BC15" s="32"/>
      <c r="BD15" s="32"/>
      <c r="BE15" s="32"/>
      <c r="BF15" s="32"/>
      <c r="BG15" s="32"/>
      <c r="BH15" s="32"/>
      <c r="BI15" s="32"/>
      <c r="BJ15" s="32"/>
      <c r="BK15" s="32"/>
      <c r="BL15" s="32"/>
      <c r="BM15" s="32"/>
      <c r="BN15" s="32"/>
      <c r="BO15" s="32"/>
      <c r="BP15" s="32"/>
      <c r="BQ15" s="32"/>
      <c r="BR15" s="32"/>
      <c r="BS15" s="32"/>
      <c r="BT15" s="32"/>
      <c r="BU15" s="32"/>
      <c r="BV15" s="32"/>
      <c r="BW15" s="32"/>
      <c r="BX15" s="32"/>
      <c r="BY15" s="32"/>
      <c r="BZ15" s="32"/>
      <c r="CA15" s="32"/>
      <c r="CB15" s="32"/>
      <c r="CC15" s="32"/>
    </row>
    <row r="16" spans="1:81">
      <c r="A16" s="425"/>
      <c r="B16" s="32"/>
      <c r="C16" s="32"/>
      <c r="D16" s="426"/>
      <c r="E16" s="426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2"/>
      <c r="AG16" s="32"/>
      <c r="AH16" s="32"/>
      <c r="AI16" s="32"/>
      <c r="AJ16" s="32"/>
      <c r="AK16" s="32"/>
      <c r="AL16" s="32"/>
      <c r="AM16" s="32"/>
      <c r="AN16" s="32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32"/>
      <c r="BB16" s="32"/>
      <c r="BC16" s="32"/>
      <c r="BD16" s="32"/>
      <c r="BE16" s="32"/>
      <c r="BF16" s="32"/>
      <c r="BG16" s="32"/>
      <c r="BH16" s="32"/>
      <c r="BI16" s="32"/>
      <c r="BJ16" s="32"/>
      <c r="BK16" s="32"/>
      <c r="BL16" s="32"/>
      <c r="BM16" s="32"/>
      <c r="BN16" s="32"/>
      <c r="BO16" s="32"/>
      <c r="BP16" s="32"/>
      <c r="BQ16" s="32"/>
      <c r="BR16" s="32"/>
      <c r="BS16" s="32"/>
      <c r="BT16" s="32"/>
      <c r="BU16" s="32"/>
      <c r="BV16" s="32"/>
      <c r="BW16" s="32"/>
      <c r="BX16" s="32"/>
      <c r="BY16" s="32"/>
      <c r="BZ16" s="32"/>
      <c r="CA16" s="32"/>
      <c r="CB16" s="32"/>
      <c r="CC16" s="32"/>
    </row>
    <row r="17" spans="1:81">
      <c r="A17" s="425"/>
      <c r="B17" s="32"/>
      <c r="C17" s="32"/>
      <c r="D17" s="426"/>
      <c r="E17" s="426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  <c r="AF17" s="32"/>
      <c r="AG17" s="32"/>
      <c r="AH17" s="32"/>
      <c r="AI17" s="32"/>
      <c r="AJ17" s="32"/>
      <c r="AK17" s="32"/>
      <c r="AL17" s="32"/>
      <c r="AM17" s="32"/>
      <c r="AN17" s="32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32"/>
      <c r="BB17" s="32"/>
      <c r="BC17" s="32"/>
      <c r="BD17" s="32"/>
      <c r="BE17" s="32"/>
      <c r="BF17" s="32"/>
      <c r="BG17" s="32"/>
      <c r="BH17" s="32"/>
      <c r="BI17" s="32"/>
      <c r="BJ17" s="32"/>
      <c r="BK17" s="32"/>
      <c r="BL17" s="32"/>
      <c r="BM17" s="32"/>
      <c r="BN17" s="32"/>
      <c r="BO17" s="32"/>
      <c r="BP17" s="32"/>
      <c r="BQ17" s="32"/>
      <c r="BR17" s="32"/>
      <c r="BS17" s="32"/>
      <c r="BT17" s="32"/>
      <c r="BU17" s="32"/>
      <c r="BV17" s="32"/>
      <c r="BW17" s="32"/>
      <c r="BX17" s="32"/>
      <c r="BY17" s="32"/>
      <c r="BZ17" s="32"/>
      <c r="CA17" s="32"/>
      <c r="CB17" s="32"/>
      <c r="CC17" s="32"/>
    </row>
    <row r="18" spans="1:81">
      <c r="A18" s="425"/>
      <c r="B18" s="32"/>
      <c r="C18" s="32"/>
      <c r="D18" s="426"/>
      <c r="E18" s="426"/>
      <c r="F18" s="32"/>
      <c r="G18" s="32"/>
      <c r="H18" s="32"/>
      <c r="I18" s="32"/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  <c r="Y18" s="32"/>
      <c r="Z18" s="32"/>
      <c r="AA18" s="32"/>
      <c r="AB18" s="32"/>
      <c r="AC18" s="32"/>
      <c r="AD18" s="32"/>
      <c r="AE18" s="32"/>
      <c r="AF18" s="32"/>
      <c r="AG18" s="32"/>
      <c r="AH18" s="32"/>
      <c r="AI18" s="32"/>
      <c r="AJ18" s="32"/>
      <c r="AK18" s="32"/>
      <c r="AL18" s="32"/>
      <c r="AM18" s="32"/>
      <c r="AN18" s="32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32"/>
      <c r="BB18" s="32"/>
      <c r="BC18" s="32"/>
      <c r="BD18" s="32"/>
      <c r="BE18" s="32"/>
      <c r="BF18" s="32"/>
      <c r="BG18" s="32"/>
      <c r="BH18" s="32"/>
      <c r="BI18" s="32"/>
      <c r="BJ18" s="32"/>
      <c r="BK18" s="32"/>
      <c r="BL18" s="32"/>
      <c r="BM18" s="32"/>
      <c r="BN18" s="32"/>
      <c r="BO18" s="32"/>
      <c r="BP18" s="32"/>
      <c r="BQ18" s="32"/>
      <c r="BR18" s="32"/>
      <c r="BS18" s="32"/>
      <c r="BT18" s="32"/>
      <c r="BU18" s="32"/>
      <c r="BV18" s="32"/>
      <c r="BW18" s="32"/>
      <c r="BX18" s="32"/>
      <c r="BY18" s="32"/>
      <c r="BZ18" s="32"/>
      <c r="CA18" s="32"/>
      <c r="CB18" s="32"/>
      <c r="CC18" s="32"/>
    </row>
    <row r="19" spans="1:81">
      <c r="A19" s="32"/>
      <c r="B19" s="32"/>
      <c r="C19" s="32"/>
      <c r="D19" s="32"/>
      <c r="E19" s="32"/>
      <c r="F19" s="32"/>
      <c r="G19" s="32"/>
      <c r="H19" s="32"/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  <c r="Y19" s="32"/>
      <c r="Z19" s="32"/>
      <c r="AA19" s="32"/>
      <c r="AB19" s="32"/>
      <c r="AC19" s="32"/>
      <c r="AD19" s="32"/>
      <c r="AE19" s="32"/>
      <c r="AF19" s="32"/>
      <c r="AG19" s="32"/>
      <c r="AH19" s="32"/>
      <c r="AI19" s="32"/>
      <c r="AJ19" s="32"/>
      <c r="AK19" s="32"/>
      <c r="AL19" s="32"/>
      <c r="AM19" s="32"/>
      <c r="AN19" s="32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32"/>
      <c r="BB19" s="32"/>
      <c r="BC19" s="32"/>
      <c r="BD19" s="32"/>
      <c r="BE19" s="32"/>
      <c r="BF19" s="32"/>
      <c r="BG19" s="32"/>
      <c r="BH19" s="32"/>
      <c r="BI19" s="32"/>
      <c r="BJ19" s="32"/>
      <c r="BK19" s="32"/>
      <c r="BL19" s="32"/>
      <c r="BM19" s="32"/>
      <c r="BN19" s="32"/>
      <c r="BO19" s="32"/>
      <c r="BP19" s="32"/>
      <c r="BQ19" s="32"/>
      <c r="BR19" s="32"/>
      <c r="BS19" s="32"/>
      <c r="BT19" s="32"/>
      <c r="BU19" s="32"/>
      <c r="BV19" s="32"/>
      <c r="BW19" s="32"/>
      <c r="BX19" s="32"/>
      <c r="BY19" s="32"/>
      <c r="BZ19" s="32"/>
      <c r="CA19" s="32"/>
      <c r="CB19" s="32"/>
      <c r="CC19" s="32"/>
    </row>
    <row r="20" spans="1:81">
      <c r="A20" s="32"/>
      <c r="B20" s="32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2"/>
      <c r="AB20" s="32"/>
      <c r="AC20" s="32"/>
      <c r="AD20" s="32"/>
      <c r="AE20" s="32"/>
      <c r="AF20" s="32"/>
      <c r="AG20" s="32"/>
      <c r="AH20" s="32"/>
      <c r="AI20" s="32"/>
      <c r="AJ20" s="32"/>
      <c r="AK20" s="32"/>
      <c r="AL20" s="32"/>
      <c r="AM20" s="32"/>
      <c r="AN20" s="32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32"/>
      <c r="BB20" s="32"/>
      <c r="BC20" s="32"/>
      <c r="BD20" s="32"/>
      <c r="BE20" s="32"/>
      <c r="BF20" s="32"/>
      <c r="BG20" s="32"/>
      <c r="BH20" s="32"/>
      <c r="BI20" s="32"/>
      <c r="BJ20" s="32"/>
      <c r="BK20" s="32"/>
      <c r="BL20" s="32"/>
      <c r="BM20" s="32"/>
      <c r="BN20" s="32"/>
      <c r="BO20" s="32"/>
      <c r="BP20" s="32"/>
      <c r="BQ20" s="32"/>
      <c r="BR20" s="32"/>
      <c r="BS20" s="32"/>
      <c r="BT20" s="32"/>
      <c r="BU20" s="32"/>
      <c r="BV20" s="32"/>
      <c r="BW20" s="32"/>
      <c r="BX20" s="32"/>
      <c r="BY20" s="32"/>
      <c r="BZ20" s="32"/>
      <c r="CA20" s="32"/>
      <c r="CB20" s="32"/>
      <c r="CC20" s="32"/>
    </row>
    <row r="22" spans="1:81">
      <c r="A22" s="16"/>
      <c r="D22" s="424"/>
      <c r="E22" s="424"/>
    </row>
    <row r="23" spans="1:81">
      <c r="A23" s="425"/>
      <c r="B23" s="299"/>
      <c r="C23" s="299"/>
      <c r="D23" s="299"/>
      <c r="E23" s="299"/>
      <c r="F23" s="299"/>
      <c r="G23" s="299"/>
      <c r="H23" s="299"/>
      <c r="I23" s="299"/>
      <c r="J23" s="299"/>
      <c r="K23" s="299"/>
      <c r="L23" s="299"/>
      <c r="M23" s="299"/>
      <c r="N23" s="299"/>
      <c r="O23" s="299"/>
      <c r="P23" s="299"/>
      <c r="Q23" s="299"/>
      <c r="R23" s="299"/>
      <c r="S23" s="299"/>
      <c r="T23" s="299"/>
      <c r="U23" s="299"/>
      <c r="V23" s="299"/>
      <c r="W23" s="299"/>
      <c r="X23" s="299"/>
      <c r="Y23" s="299"/>
      <c r="Z23" s="299"/>
      <c r="AA23" s="299"/>
      <c r="AB23" s="299"/>
      <c r="AC23" s="299"/>
      <c r="AD23" s="299"/>
      <c r="AE23" s="299"/>
      <c r="AF23" s="299"/>
      <c r="AG23" s="299"/>
      <c r="AH23" s="299"/>
      <c r="AI23" s="299"/>
      <c r="AJ23" s="299"/>
      <c r="AK23" s="299"/>
      <c r="AL23" s="299"/>
      <c r="AM23" s="299"/>
      <c r="AN23" s="299"/>
      <c r="AO23" s="299"/>
      <c r="AP23" s="299"/>
      <c r="AQ23" s="299"/>
      <c r="AR23" s="299"/>
      <c r="AS23" s="299"/>
      <c r="AT23" s="299"/>
      <c r="AU23" s="299"/>
      <c r="AV23" s="299"/>
      <c r="AW23" s="299"/>
      <c r="AX23" s="299"/>
      <c r="AY23" s="299"/>
      <c r="AZ23" s="299"/>
      <c r="BA23" s="299"/>
      <c r="BB23" s="299"/>
      <c r="BC23" s="299"/>
      <c r="BD23" s="299"/>
      <c r="BE23" s="299"/>
      <c r="BF23" s="299"/>
      <c r="BG23" s="299"/>
      <c r="BH23" s="299"/>
      <c r="BI23" s="299"/>
      <c r="BJ23" s="299"/>
      <c r="BK23" s="299"/>
      <c r="BL23" s="299"/>
      <c r="BM23" s="299"/>
      <c r="BN23" s="299"/>
      <c r="BO23" s="299"/>
      <c r="BP23" s="299"/>
      <c r="BQ23" s="299"/>
      <c r="BR23" s="299"/>
      <c r="BS23" s="299"/>
      <c r="BT23" s="299"/>
      <c r="BU23" s="299"/>
      <c r="BV23" s="299"/>
      <c r="BW23" s="299"/>
      <c r="BX23" s="299"/>
      <c r="BY23" s="299"/>
      <c r="BZ23" s="299"/>
      <c r="CA23" s="299"/>
      <c r="CB23" s="299"/>
      <c r="CC23" s="299"/>
    </row>
    <row r="24" spans="1:81">
      <c r="A24" s="425"/>
      <c r="B24" s="299"/>
      <c r="C24" s="299"/>
      <c r="D24" s="299"/>
      <c r="E24" s="299"/>
      <c r="F24" s="299"/>
      <c r="G24" s="299"/>
      <c r="H24" s="299"/>
      <c r="I24" s="299"/>
      <c r="J24" s="299"/>
      <c r="K24" s="299"/>
      <c r="L24" s="299"/>
      <c r="M24" s="299"/>
      <c r="N24" s="299"/>
      <c r="O24" s="299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  <c r="AF24" s="299"/>
      <c r="AG24" s="299"/>
      <c r="AH24" s="299"/>
      <c r="AI24" s="299"/>
      <c r="AJ24" s="299"/>
      <c r="AK24" s="299"/>
      <c r="AL24" s="299"/>
      <c r="AM24" s="299"/>
      <c r="AN24" s="299"/>
      <c r="AO24" s="299"/>
      <c r="AP24" s="299"/>
      <c r="AQ24" s="299"/>
      <c r="AR24" s="299"/>
      <c r="AS24" s="299"/>
      <c r="AT24" s="299"/>
      <c r="AU24" s="299"/>
      <c r="AV24" s="299"/>
      <c r="AW24" s="299"/>
      <c r="AX24" s="299"/>
      <c r="AY24" s="299"/>
      <c r="AZ24" s="299"/>
      <c r="BA24" s="299"/>
      <c r="BB24" s="299"/>
      <c r="BC24" s="299"/>
      <c r="BD24" s="299"/>
      <c r="BE24" s="299"/>
      <c r="BF24" s="299"/>
      <c r="BG24" s="299"/>
      <c r="BH24" s="299"/>
      <c r="BI24" s="299"/>
      <c r="BJ24" s="299"/>
      <c r="BK24" s="299"/>
      <c r="BL24" s="299"/>
      <c r="BM24" s="299"/>
      <c r="BN24" s="299"/>
      <c r="BO24" s="299"/>
      <c r="BP24" s="299"/>
      <c r="BQ24" s="299"/>
      <c r="BR24" s="299"/>
      <c r="BS24" s="299"/>
      <c r="BT24" s="299"/>
      <c r="BU24" s="299"/>
      <c r="BV24" s="299"/>
      <c r="BW24" s="299"/>
      <c r="BX24" s="299"/>
      <c r="BY24" s="299"/>
      <c r="BZ24" s="299"/>
      <c r="CA24" s="299"/>
      <c r="CB24" s="299"/>
      <c r="CC24" s="299"/>
    </row>
    <row r="25" spans="1:81">
      <c r="A25" s="425"/>
      <c r="B25" s="299"/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  <c r="BS25" s="299"/>
      <c r="BT25" s="299"/>
      <c r="BU25" s="299"/>
      <c r="BV25" s="299"/>
      <c r="BW25" s="299"/>
      <c r="BX25" s="299"/>
      <c r="BY25" s="299"/>
      <c r="BZ25" s="299"/>
      <c r="CA25" s="299"/>
      <c r="CB25" s="299"/>
      <c r="CC25" s="299"/>
    </row>
    <row r="26" spans="1:81">
      <c r="A26" s="425"/>
      <c r="B26" s="299"/>
      <c r="C26" s="299"/>
      <c r="D26" s="299"/>
      <c r="E26" s="299"/>
      <c r="F26" s="299"/>
      <c r="G26" s="299"/>
      <c r="H26" s="299"/>
      <c r="I26" s="299"/>
      <c r="J26" s="299"/>
      <c r="K26" s="299"/>
      <c r="L26" s="299"/>
      <c r="M26" s="299"/>
      <c r="N26" s="299"/>
      <c r="O26" s="299"/>
      <c r="P26" s="299"/>
      <c r="Q26" s="299"/>
      <c r="R26" s="299"/>
      <c r="S26" s="299"/>
      <c r="T26" s="299"/>
      <c r="U26" s="299"/>
      <c r="V26" s="299"/>
      <c r="W26" s="299"/>
      <c r="X26" s="299"/>
      <c r="Y26" s="299"/>
      <c r="Z26" s="299"/>
      <c r="AA26" s="299"/>
      <c r="AB26" s="299"/>
      <c r="AC26" s="299"/>
      <c r="AD26" s="299"/>
      <c r="AE26" s="299"/>
      <c r="AF26" s="299"/>
      <c r="AG26" s="299"/>
      <c r="AH26" s="299"/>
      <c r="AI26" s="299"/>
      <c r="AJ26" s="299"/>
      <c r="AK26" s="299"/>
      <c r="AL26" s="299"/>
      <c r="AM26" s="299"/>
      <c r="AN26" s="299"/>
      <c r="AO26" s="299"/>
      <c r="AP26" s="299"/>
      <c r="AQ26" s="299"/>
      <c r="AR26" s="299"/>
      <c r="AS26" s="299"/>
      <c r="AT26" s="299"/>
      <c r="AU26" s="299"/>
      <c r="AV26" s="299"/>
      <c r="AW26" s="299"/>
      <c r="AX26" s="299"/>
      <c r="AY26" s="299"/>
      <c r="AZ26" s="299"/>
      <c r="BA26" s="299"/>
      <c r="BB26" s="299"/>
      <c r="BC26" s="299"/>
      <c r="BD26" s="299"/>
      <c r="BE26" s="299"/>
      <c r="BF26" s="299"/>
      <c r="BG26" s="299"/>
      <c r="BH26" s="299"/>
      <c r="BI26" s="299"/>
      <c r="BJ26" s="299"/>
      <c r="BK26" s="299"/>
      <c r="BL26" s="299"/>
      <c r="BM26" s="299"/>
      <c r="BN26" s="299"/>
      <c r="BO26" s="299"/>
      <c r="BP26" s="299"/>
      <c r="BQ26" s="299"/>
      <c r="BR26" s="299"/>
      <c r="BS26" s="299"/>
      <c r="BT26" s="299"/>
      <c r="BU26" s="299"/>
      <c r="BV26" s="299"/>
      <c r="BW26" s="299"/>
      <c r="BX26" s="299"/>
      <c r="BY26" s="299"/>
      <c r="BZ26" s="299"/>
      <c r="CA26" s="299"/>
      <c r="CB26" s="299"/>
      <c r="CC26" s="299"/>
    </row>
    <row r="27" spans="1:81">
      <c r="A27" s="425"/>
      <c r="B27" s="299"/>
      <c r="C27" s="299"/>
      <c r="D27" s="299"/>
      <c r="E27" s="299"/>
      <c r="F27" s="299"/>
      <c r="G27" s="299"/>
      <c r="H27" s="299"/>
      <c r="I27" s="299"/>
      <c r="J27" s="299"/>
      <c r="K27" s="299"/>
      <c r="L27" s="299"/>
      <c r="M27" s="299"/>
      <c r="N27" s="299"/>
      <c r="O27" s="299"/>
      <c r="P27" s="299"/>
      <c r="Q27" s="299"/>
      <c r="R27" s="299"/>
      <c r="S27" s="299"/>
      <c r="T27" s="299"/>
      <c r="U27" s="299"/>
      <c r="V27" s="299"/>
      <c r="W27" s="299"/>
      <c r="X27" s="299"/>
      <c r="Y27" s="299"/>
      <c r="Z27" s="299"/>
      <c r="AA27" s="299"/>
      <c r="AB27" s="299"/>
      <c r="AC27" s="299"/>
      <c r="AD27" s="299"/>
      <c r="AE27" s="299"/>
      <c r="AF27" s="299"/>
      <c r="AG27" s="299"/>
      <c r="AH27" s="299"/>
      <c r="AI27" s="299"/>
      <c r="AJ27" s="299"/>
      <c r="AK27" s="299"/>
      <c r="AL27" s="299"/>
      <c r="AM27" s="299"/>
      <c r="AN27" s="299"/>
      <c r="AO27" s="299"/>
      <c r="AP27" s="299"/>
      <c r="AQ27" s="299"/>
      <c r="AR27" s="299"/>
      <c r="AS27" s="299"/>
      <c r="AT27" s="299"/>
      <c r="AU27" s="299"/>
      <c r="AV27" s="299"/>
      <c r="AW27" s="299"/>
      <c r="AX27" s="299"/>
      <c r="AY27" s="299"/>
      <c r="AZ27" s="299"/>
      <c r="BA27" s="299"/>
      <c r="BB27" s="299"/>
      <c r="BC27" s="299"/>
      <c r="BD27" s="299"/>
      <c r="BE27" s="299"/>
      <c r="BF27" s="299"/>
      <c r="BG27" s="299"/>
      <c r="BH27" s="299"/>
      <c r="BI27" s="299"/>
      <c r="BJ27" s="299"/>
      <c r="BK27" s="299"/>
      <c r="BL27" s="299"/>
      <c r="BM27" s="299"/>
      <c r="BN27" s="299"/>
      <c r="BO27" s="299"/>
      <c r="BP27" s="299"/>
      <c r="BQ27" s="299"/>
      <c r="BR27" s="299"/>
      <c r="BS27" s="299"/>
      <c r="BT27" s="299"/>
      <c r="BU27" s="299"/>
      <c r="BV27" s="299"/>
      <c r="BW27" s="299"/>
      <c r="BX27" s="299"/>
      <c r="BY27" s="299"/>
      <c r="BZ27" s="299"/>
      <c r="CA27" s="299"/>
      <c r="CB27" s="299"/>
      <c r="CC27" s="299"/>
    </row>
    <row r="28" spans="1:81">
      <c r="A28" s="425"/>
      <c r="B28" s="299"/>
      <c r="C28" s="299"/>
      <c r="D28" s="299"/>
      <c r="E28" s="299"/>
      <c r="F28" s="299"/>
      <c r="G28" s="299"/>
      <c r="H28" s="299"/>
      <c r="I28" s="299"/>
      <c r="J28" s="299"/>
      <c r="K28" s="299"/>
      <c r="L28" s="299"/>
      <c r="M28" s="299"/>
      <c r="N28" s="299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  <c r="BP28" s="299"/>
      <c r="BQ28" s="299"/>
      <c r="BR28" s="299"/>
      <c r="BS28" s="299"/>
      <c r="BT28" s="299"/>
      <c r="BU28" s="299"/>
      <c r="BV28" s="299"/>
      <c r="BW28" s="299"/>
      <c r="BX28" s="299"/>
      <c r="BY28" s="299"/>
      <c r="BZ28" s="299"/>
      <c r="CA28" s="299"/>
      <c r="CB28" s="299"/>
      <c r="CC28" s="299"/>
    </row>
    <row r="29" spans="1:81">
      <c r="A29" s="32"/>
      <c r="B29" s="299"/>
      <c r="C29" s="299"/>
      <c r="D29" s="299"/>
      <c r="E29" s="299"/>
      <c r="F29" s="299"/>
      <c r="G29" s="299"/>
      <c r="H29" s="299"/>
      <c r="I29" s="299"/>
      <c r="J29" s="299"/>
      <c r="K29" s="299"/>
      <c r="L29" s="299"/>
      <c r="M29" s="299"/>
      <c r="N29" s="299"/>
      <c r="O29" s="299"/>
      <c r="P29" s="299"/>
      <c r="Q29" s="299"/>
      <c r="R29" s="299"/>
      <c r="S29" s="299"/>
      <c r="T29" s="299"/>
      <c r="U29" s="299"/>
      <c r="V29" s="299"/>
      <c r="W29" s="299"/>
      <c r="X29" s="299"/>
      <c r="Y29" s="299"/>
      <c r="Z29" s="299"/>
      <c r="AA29" s="299"/>
      <c r="AB29" s="299"/>
      <c r="AC29" s="299"/>
      <c r="AD29" s="299"/>
      <c r="AE29" s="299"/>
      <c r="AF29" s="299"/>
      <c r="AG29" s="299"/>
      <c r="AH29" s="299"/>
      <c r="AI29" s="299"/>
      <c r="AJ29" s="299"/>
      <c r="AK29" s="299"/>
      <c r="AL29" s="299"/>
      <c r="AM29" s="299"/>
      <c r="AN29" s="299"/>
      <c r="AO29" s="299"/>
      <c r="AP29" s="299"/>
      <c r="AQ29" s="299"/>
      <c r="AR29" s="299"/>
      <c r="AS29" s="299"/>
      <c r="AT29" s="299"/>
      <c r="AU29" s="299"/>
      <c r="AV29" s="299"/>
      <c r="AW29" s="299"/>
      <c r="AX29" s="299"/>
      <c r="AY29" s="299"/>
      <c r="AZ29" s="299"/>
      <c r="BA29" s="299"/>
      <c r="BB29" s="299"/>
      <c r="BC29" s="299"/>
      <c r="BD29" s="299"/>
      <c r="BE29" s="299"/>
      <c r="BF29" s="299"/>
      <c r="BG29" s="299"/>
      <c r="BH29" s="299"/>
      <c r="BI29" s="299"/>
      <c r="BJ29" s="299"/>
      <c r="BK29" s="299"/>
      <c r="BL29" s="299"/>
      <c r="BM29" s="299"/>
      <c r="BN29" s="299"/>
      <c r="BO29" s="299"/>
      <c r="BP29" s="299"/>
      <c r="BQ29" s="299"/>
      <c r="BR29" s="299"/>
      <c r="BS29" s="299"/>
      <c r="BT29" s="299"/>
      <c r="BU29" s="299"/>
      <c r="BV29" s="299"/>
      <c r="BW29" s="299"/>
      <c r="BX29" s="299"/>
      <c r="BY29" s="299"/>
      <c r="BZ29" s="299"/>
      <c r="CA29" s="299"/>
      <c r="CB29" s="299"/>
      <c r="CC29" s="299"/>
    </row>
    <row r="30" spans="1:81">
      <c r="A30" s="32"/>
      <c r="B30" s="299"/>
      <c r="C30" s="299"/>
      <c r="D30" s="299"/>
      <c r="E30" s="299"/>
      <c r="F30" s="299"/>
      <c r="G30" s="299"/>
      <c r="H30" s="299"/>
      <c r="I30" s="299"/>
      <c r="J30" s="299"/>
      <c r="K30" s="299"/>
      <c r="L30" s="299"/>
      <c r="M30" s="299"/>
      <c r="N30" s="299"/>
      <c r="O30" s="299"/>
      <c r="P30" s="299"/>
      <c r="Q30" s="299"/>
      <c r="R30" s="299"/>
      <c r="S30" s="299"/>
      <c r="T30" s="299"/>
      <c r="U30" s="299"/>
      <c r="V30" s="299"/>
      <c r="W30" s="299"/>
      <c r="X30" s="299"/>
      <c r="Y30" s="299"/>
      <c r="Z30" s="299"/>
      <c r="AA30" s="299"/>
      <c r="AB30" s="299"/>
      <c r="AC30" s="299"/>
      <c r="AD30" s="299"/>
      <c r="AE30" s="299"/>
      <c r="AF30" s="299"/>
      <c r="AG30" s="299"/>
      <c r="AH30" s="299"/>
      <c r="AI30" s="299"/>
      <c r="AJ30" s="299"/>
      <c r="AK30" s="299"/>
      <c r="AL30" s="299"/>
      <c r="AM30" s="299"/>
      <c r="AN30" s="299"/>
      <c r="AO30" s="299"/>
      <c r="AP30" s="299"/>
      <c r="AQ30" s="299"/>
      <c r="AR30" s="299"/>
      <c r="AS30" s="299"/>
      <c r="AT30" s="299"/>
      <c r="AU30" s="299"/>
      <c r="AV30" s="299"/>
      <c r="AW30" s="299"/>
      <c r="AX30" s="299"/>
      <c r="AY30" s="299"/>
      <c r="AZ30" s="299"/>
      <c r="BA30" s="299"/>
      <c r="BB30" s="299"/>
      <c r="BC30" s="299"/>
      <c r="BD30" s="299"/>
      <c r="BE30" s="299"/>
      <c r="BF30" s="299"/>
      <c r="BG30" s="299"/>
      <c r="BH30" s="299"/>
      <c r="BI30" s="299"/>
      <c r="BJ30" s="299"/>
      <c r="BK30" s="299"/>
      <c r="BL30" s="299"/>
      <c r="BM30" s="299"/>
      <c r="BN30" s="299"/>
      <c r="BO30" s="299"/>
      <c r="BP30" s="299"/>
      <c r="BQ30" s="299"/>
      <c r="BR30" s="299"/>
      <c r="BS30" s="299"/>
      <c r="BT30" s="299"/>
      <c r="BU30" s="299"/>
      <c r="BV30" s="299"/>
      <c r="BW30" s="299"/>
      <c r="BX30" s="299"/>
      <c r="BY30" s="299"/>
      <c r="BZ30" s="299"/>
      <c r="CA30" s="299"/>
      <c r="CB30" s="299"/>
      <c r="CC30" s="299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40407871769322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0814574047452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9163255123746045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891389990815170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8651397213911904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822143644637435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80242261158455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93352084087934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934425693136796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805164844015208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81724110826132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8381354289654763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8783744800636631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898531296867236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8999518779283797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9108992341979785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9343114234215296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981708299672939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007945994855740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0119566230461949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0225516540090079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9995472646856838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966567187416094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9564160764776816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9425863219713385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9563630674217275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9851012490846508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97098462929178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9575420258092174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9316013046166369E-6</v>
      </c>
      <c r="AF2">
        <f>AE2</f>
        <v>1.9316013046166369E-6</v>
      </c>
      <c r="AG2">
        <f t="shared" ref="AG2:CC7" si="0">AF2</f>
        <v>1.9316013046166369E-6</v>
      </c>
      <c r="AH2">
        <f t="shared" si="0"/>
        <v>1.9316013046166369E-6</v>
      </c>
      <c r="AI2">
        <f t="shared" si="0"/>
        <v>1.9316013046166369E-6</v>
      </c>
      <c r="AJ2">
        <f t="shared" si="0"/>
        <v>1.9316013046166369E-6</v>
      </c>
      <c r="AK2">
        <f t="shared" si="0"/>
        <v>1.9316013046166369E-6</v>
      </c>
      <c r="AL2">
        <f t="shared" si="0"/>
        <v>1.9316013046166369E-6</v>
      </c>
      <c r="AM2">
        <f t="shared" si="0"/>
        <v>1.9316013046166369E-6</v>
      </c>
      <c r="AN2">
        <f t="shared" si="0"/>
        <v>1.9316013046166369E-6</v>
      </c>
      <c r="AO2">
        <f t="shared" si="0"/>
        <v>1.9316013046166369E-6</v>
      </c>
      <c r="AP2">
        <f t="shared" si="0"/>
        <v>1.9316013046166369E-6</v>
      </c>
      <c r="AQ2">
        <f t="shared" si="0"/>
        <v>1.9316013046166369E-6</v>
      </c>
      <c r="AR2">
        <f t="shared" si="0"/>
        <v>1.9316013046166369E-6</v>
      </c>
      <c r="AS2">
        <f t="shared" si="0"/>
        <v>1.9316013046166369E-6</v>
      </c>
      <c r="AT2">
        <f t="shared" si="0"/>
        <v>1.9316013046166369E-6</v>
      </c>
      <c r="AU2">
        <f t="shared" si="0"/>
        <v>1.9316013046166369E-6</v>
      </c>
      <c r="AV2">
        <f t="shared" si="0"/>
        <v>1.9316013046166369E-6</v>
      </c>
      <c r="AW2">
        <f t="shared" si="0"/>
        <v>1.9316013046166369E-6</v>
      </c>
      <c r="AX2">
        <f t="shared" si="0"/>
        <v>1.9316013046166369E-6</v>
      </c>
      <c r="AY2">
        <f t="shared" si="0"/>
        <v>1.9316013046166369E-6</v>
      </c>
      <c r="AZ2">
        <f t="shared" si="0"/>
        <v>1.9316013046166369E-6</v>
      </c>
      <c r="BA2">
        <f t="shared" si="0"/>
        <v>1.9316013046166369E-6</v>
      </c>
      <c r="BB2">
        <f t="shared" si="0"/>
        <v>1.9316013046166369E-6</v>
      </c>
      <c r="BC2">
        <f t="shared" si="0"/>
        <v>1.9316013046166369E-6</v>
      </c>
      <c r="BD2">
        <f t="shared" si="0"/>
        <v>1.9316013046166369E-6</v>
      </c>
      <c r="BE2">
        <f t="shared" si="0"/>
        <v>1.9316013046166369E-6</v>
      </c>
      <c r="BF2">
        <f t="shared" si="0"/>
        <v>1.9316013046166369E-6</v>
      </c>
      <c r="BG2">
        <f t="shared" si="0"/>
        <v>1.9316013046166369E-6</v>
      </c>
      <c r="BH2">
        <f t="shared" si="0"/>
        <v>1.9316013046166369E-6</v>
      </c>
      <c r="BI2">
        <f t="shared" si="0"/>
        <v>1.9316013046166369E-6</v>
      </c>
      <c r="BJ2">
        <f t="shared" si="0"/>
        <v>1.9316013046166369E-6</v>
      </c>
      <c r="BK2">
        <f t="shared" si="0"/>
        <v>1.9316013046166369E-6</v>
      </c>
      <c r="BL2">
        <f t="shared" si="0"/>
        <v>1.9316013046166369E-6</v>
      </c>
      <c r="BM2">
        <f t="shared" si="0"/>
        <v>1.9316013046166369E-6</v>
      </c>
      <c r="BN2">
        <f t="shared" si="0"/>
        <v>1.9316013046166369E-6</v>
      </c>
      <c r="BO2">
        <f t="shared" si="0"/>
        <v>1.9316013046166369E-6</v>
      </c>
      <c r="BP2">
        <f t="shared" si="0"/>
        <v>1.9316013046166369E-6</v>
      </c>
      <c r="BQ2">
        <f t="shared" si="0"/>
        <v>1.9316013046166369E-6</v>
      </c>
      <c r="BR2">
        <f t="shared" si="0"/>
        <v>1.9316013046166369E-6</v>
      </c>
      <c r="BS2">
        <f t="shared" si="0"/>
        <v>1.9316013046166369E-6</v>
      </c>
      <c r="BT2">
        <f t="shared" si="0"/>
        <v>1.9316013046166369E-6</v>
      </c>
      <c r="BU2">
        <f t="shared" si="0"/>
        <v>1.9316013046166369E-6</v>
      </c>
      <c r="BV2">
        <f t="shared" si="0"/>
        <v>1.9316013046166369E-6</v>
      </c>
      <c r="BW2">
        <f t="shared" si="0"/>
        <v>1.9316013046166369E-6</v>
      </c>
      <c r="BX2">
        <f t="shared" si="0"/>
        <v>1.9316013046166369E-6</v>
      </c>
      <c r="BY2">
        <f t="shared" si="0"/>
        <v>1.9316013046166369E-6</v>
      </c>
      <c r="BZ2">
        <f t="shared" si="0"/>
        <v>1.9316013046166369E-6</v>
      </c>
      <c r="CA2">
        <f t="shared" si="0"/>
        <v>1.9316013046166369E-6</v>
      </c>
      <c r="CB2">
        <f t="shared" si="0"/>
        <v>1.9316013046166369E-6</v>
      </c>
      <c r="CC2">
        <f t="shared" si="0"/>
        <v>1.9316013046166369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575617894231834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022444792702219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33673064745203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435634720920593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897834563546564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47217240218210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109534288783761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77480539020929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72340876419187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07665766817175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202018086188825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05980719408472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48555347847368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7380205799456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81246339597003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91297493639569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92455050399554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974086327617556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893381614891292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050661900784087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24177217469636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42893064145961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570301972022061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9626372608665203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516644510589723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24411595066681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08693287773653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898799043720828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8983227279590906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8610922924034213E-6</v>
      </c>
      <c r="AF4">
        <f t="shared" si="1"/>
        <v>1.8610922924034213E-6</v>
      </c>
      <c r="AG4">
        <f t="shared" si="0"/>
        <v>1.8610922924034213E-6</v>
      </c>
      <c r="AH4">
        <f t="shared" si="0"/>
        <v>1.8610922924034213E-6</v>
      </c>
      <c r="AI4">
        <f t="shared" si="0"/>
        <v>1.8610922924034213E-6</v>
      </c>
      <c r="AJ4">
        <f t="shared" si="0"/>
        <v>1.8610922924034213E-6</v>
      </c>
      <c r="AK4">
        <f t="shared" si="0"/>
        <v>1.8610922924034213E-6</v>
      </c>
      <c r="AL4">
        <f t="shared" si="0"/>
        <v>1.8610922924034213E-6</v>
      </c>
      <c r="AM4">
        <f t="shared" si="0"/>
        <v>1.8610922924034213E-6</v>
      </c>
      <c r="AN4">
        <f t="shared" si="0"/>
        <v>1.8610922924034213E-6</v>
      </c>
      <c r="AO4">
        <f t="shared" si="0"/>
        <v>1.8610922924034213E-6</v>
      </c>
      <c r="AP4">
        <f t="shared" si="0"/>
        <v>1.8610922924034213E-6</v>
      </c>
      <c r="AQ4">
        <f t="shared" si="0"/>
        <v>1.8610922924034213E-6</v>
      </c>
      <c r="AR4">
        <f t="shared" si="0"/>
        <v>1.8610922924034213E-6</v>
      </c>
      <c r="AS4">
        <f t="shared" si="0"/>
        <v>1.8610922924034213E-6</v>
      </c>
      <c r="AT4">
        <f t="shared" si="0"/>
        <v>1.8610922924034213E-6</v>
      </c>
      <c r="AU4">
        <f t="shared" si="0"/>
        <v>1.8610922924034213E-6</v>
      </c>
      <c r="AV4">
        <f t="shared" si="0"/>
        <v>1.8610922924034213E-6</v>
      </c>
      <c r="AW4">
        <f t="shared" si="0"/>
        <v>1.8610922924034213E-6</v>
      </c>
      <c r="AX4">
        <f t="shared" si="0"/>
        <v>1.8610922924034213E-6</v>
      </c>
      <c r="AY4">
        <f t="shared" si="0"/>
        <v>1.8610922924034213E-6</v>
      </c>
      <c r="AZ4">
        <f t="shared" si="0"/>
        <v>1.8610922924034213E-6</v>
      </c>
      <c r="BA4">
        <f t="shared" si="0"/>
        <v>1.8610922924034213E-6</v>
      </c>
      <c r="BB4">
        <f t="shared" si="0"/>
        <v>1.8610922924034213E-6</v>
      </c>
      <c r="BC4">
        <f t="shared" si="0"/>
        <v>1.8610922924034213E-6</v>
      </c>
      <c r="BD4">
        <f t="shared" si="0"/>
        <v>1.8610922924034213E-6</v>
      </c>
      <c r="BE4">
        <f t="shared" si="0"/>
        <v>1.8610922924034213E-6</v>
      </c>
      <c r="BF4">
        <f t="shared" si="0"/>
        <v>1.8610922924034213E-6</v>
      </c>
      <c r="BG4">
        <f t="shared" si="0"/>
        <v>1.8610922924034213E-6</v>
      </c>
      <c r="BH4">
        <f t="shared" si="0"/>
        <v>1.8610922924034213E-6</v>
      </c>
      <c r="BI4">
        <f t="shared" si="0"/>
        <v>1.8610922924034213E-6</v>
      </c>
      <c r="BJ4">
        <f t="shared" si="0"/>
        <v>1.8610922924034213E-6</v>
      </c>
      <c r="BK4">
        <f t="shared" si="0"/>
        <v>1.8610922924034213E-6</v>
      </c>
      <c r="BL4">
        <f t="shared" si="0"/>
        <v>1.8610922924034213E-6</v>
      </c>
      <c r="BM4">
        <f t="shared" si="0"/>
        <v>1.8610922924034213E-6</v>
      </c>
      <c r="BN4">
        <f t="shared" si="0"/>
        <v>1.8610922924034213E-6</v>
      </c>
      <c r="BO4">
        <f t="shared" si="0"/>
        <v>1.8610922924034213E-6</v>
      </c>
      <c r="BP4">
        <f t="shared" si="0"/>
        <v>1.8610922924034213E-6</v>
      </c>
      <c r="BQ4">
        <f t="shared" si="0"/>
        <v>1.8610922924034213E-6</v>
      </c>
      <c r="BR4">
        <f t="shared" si="0"/>
        <v>1.8610922924034213E-6</v>
      </c>
      <c r="BS4">
        <f t="shared" si="0"/>
        <v>1.8610922924034213E-6</v>
      </c>
      <c r="BT4">
        <f t="shared" si="0"/>
        <v>1.8610922924034213E-6</v>
      </c>
      <c r="BU4">
        <f t="shared" si="0"/>
        <v>1.8610922924034213E-6</v>
      </c>
      <c r="BV4">
        <f t="shared" si="0"/>
        <v>1.8610922924034213E-6</v>
      </c>
      <c r="BW4">
        <f t="shared" si="0"/>
        <v>1.8610922924034213E-6</v>
      </c>
      <c r="BX4">
        <f t="shared" si="0"/>
        <v>1.8610922924034213E-6</v>
      </c>
      <c r="BY4">
        <f t="shared" si="0"/>
        <v>1.8610922924034213E-6</v>
      </c>
      <c r="BZ4">
        <f t="shared" si="0"/>
        <v>1.8610922924034213E-6</v>
      </c>
      <c r="CA4">
        <f t="shared" si="0"/>
        <v>1.8610922924034213E-6</v>
      </c>
      <c r="CB4">
        <f t="shared" si="0"/>
        <v>1.8610922924034213E-6</v>
      </c>
      <c r="CC4">
        <f t="shared" si="0"/>
        <v>1.8610922924034213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468649193932907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5714177947993089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489782984241549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489238298394718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4415078315826219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3950904054425025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360199123614287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320572059569004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3139951950106602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3463553803228734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352568641521426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328369394404532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3587924851291509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375487263015795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3796973666258077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385298029623526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3779044188349878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3723468560377306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360916364375717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37028600890792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385047801880443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402728284947600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416920528548822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4201709206629866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407727343121001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3730495588292792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3458270817989837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335090251646896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32400470364238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2992447550110923E-6</v>
      </c>
      <c r="AF5">
        <f t="shared" si="1"/>
        <v>1.2992447550110923E-6</v>
      </c>
      <c r="AG5">
        <f t="shared" si="0"/>
        <v>1.2992447550110923E-6</v>
      </c>
      <c r="AH5">
        <f t="shared" si="0"/>
        <v>1.2992447550110923E-6</v>
      </c>
      <c r="AI5">
        <f t="shared" si="0"/>
        <v>1.2992447550110923E-6</v>
      </c>
      <c r="AJ5">
        <f t="shared" si="0"/>
        <v>1.2992447550110923E-6</v>
      </c>
      <c r="AK5">
        <f t="shared" si="0"/>
        <v>1.2992447550110923E-6</v>
      </c>
      <c r="AL5">
        <f t="shared" si="0"/>
        <v>1.2992447550110923E-6</v>
      </c>
      <c r="AM5">
        <f t="shared" si="0"/>
        <v>1.2992447550110923E-6</v>
      </c>
      <c r="AN5">
        <f t="shared" si="0"/>
        <v>1.2992447550110923E-6</v>
      </c>
      <c r="AO5">
        <f t="shared" si="0"/>
        <v>1.2992447550110923E-6</v>
      </c>
      <c r="AP5">
        <f t="shared" si="0"/>
        <v>1.2992447550110923E-6</v>
      </c>
      <c r="AQ5">
        <f t="shared" si="0"/>
        <v>1.2992447550110923E-6</v>
      </c>
      <c r="AR5">
        <f t="shared" si="0"/>
        <v>1.2992447550110923E-6</v>
      </c>
      <c r="AS5">
        <f t="shared" si="0"/>
        <v>1.2992447550110923E-6</v>
      </c>
      <c r="AT5">
        <f t="shared" si="0"/>
        <v>1.2992447550110923E-6</v>
      </c>
      <c r="AU5">
        <f t="shared" si="0"/>
        <v>1.2992447550110923E-6</v>
      </c>
      <c r="AV5">
        <f t="shared" si="0"/>
        <v>1.2992447550110923E-6</v>
      </c>
      <c r="AW5">
        <f t="shared" si="0"/>
        <v>1.2992447550110923E-6</v>
      </c>
      <c r="AX5">
        <f t="shared" si="0"/>
        <v>1.2992447550110923E-6</v>
      </c>
      <c r="AY5">
        <f t="shared" si="0"/>
        <v>1.2992447550110923E-6</v>
      </c>
      <c r="AZ5">
        <f t="shared" si="0"/>
        <v>1.2992447550110923E-6</v>
      </c>
      <c r="BA5">
        <f t="shared" si="0"/>
        <v>1.2992447550110923E-6</v>
      </c>
      <c r="BB5">
        <f t="shared" si="0"/>
        <v>1.2992447550110923E-6</v>
      </c>
      <c r="BC5">
        <f t="shared" si="0"/>
        <v>1.2992447550110923E-6</v>
      </c>
      <c r="BD5">
        <f t="shared" si="0"/>
        <v>1.2992447550110923E-6</v>
      </c>
      <c r="BE5">
        <f t="shared" si="0"/>
        <v>1.2992447550110923E-6</v>
      </c>
      <c r="BF5">
        <f t="shared" si="0"/>
        <v>1.2992447550110923E-6</v>
      </c>
      <c r="BG5">
        <f t="shared" si="0"/>
        <v>1.2992447550110923E-6</v>
      </c>
      <c r="BH5">
        <f t="shared" si="0"/>
        <v>1.2992447550110923E-6</v>
      </c>
      <c r="BI5">
        <f t="shared" si="0"/>
        <v>1.2992447550110923E-6</v>
      </c>
      <c r="BJ5">
        <f t="shared" si="0"/>
        <v>1.2992447550110923E-6</v>
      </c>
      <c r="BK5">
        <f t="shared" si="0"/>
        <v>1.2992447550110923E-6</v>
      </c>
      <c r="BL5">
        <f t="shared" si="0"/>
        <v>1.2992447550110923E-6</v>
      </c>
      <c r="BM5">
        <f t="shared" si="0"/>
        <v>1.2992447550110923E-6</v>
      </c>
      <c r="BN5">
        <f t="shared" si="0"/>
        <v>1.2992447550110923E-6</v>
      </c>
      <c r="BO5">
        <f t="shared" si="0"/>
        <v>1.2992447550110923E-6</v>
      </c>
      <c r="BP5">
        <f t="shared" si="0"/>
        <v>1.2992447550110923E-6</v>
      </c>
      <c r="BQ5">
        <f t="shared" si="0"/>
        <v>1.2992447550110923E-6</v>
      </c>
      <c r="BR5">
        <f t="shared" si="0"/>
        <v>1.2992447550110923E-6</v>
      </c>
      <c r="BS5">
        <f t="shared" si="0"/>
        <v>1.2992447550110923E-6</v>
      </c>
      <c r="BT5">
        <f t="shared" si="0"/>
        <v>1.2992447550110923E-6</v>
      </c>
      <c r="BU5">
        <f t="shared" si="0"/>
        <v>1.2992447550110923E-6</v>
      </c>
      <c r="BV5">
        <f t="shared" si="0"/>
        <v>1.2992447550110923E-6</v>
      </c>
      <c r="BW5">
        <f t="shared" si="0"/>
        <v>1.2992447550110923E-6</v>
      </c>
      <c r="BX5">
        <f t="shared" si="0"/>
        <v>1.2992447550110923E-6</v>
      </c>
      <c r="BY5">
        <f t="shared" si="0"/>
        <v>1.2992447550110923E-6</v>
      </c>
      <c r="BZ5">
        <f t="shared" si="0"/>
        <v>1.2992447550110923E-6</v>
      </c>
      <c r="CA5">
        <f t="shared" si="0"/>
        <v>1.2992447550110923E-6</v>
      </c>
      <c r="CB5">
        <f t="shared" si="0"/>
        <v>1.2992447550110923E-6</v>
      </c>
      <c r="CC5">
        <f t="shared" si="0"/>
        <v>1.299244755011092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9.2935706151972527E-7</v>
      </c>
      <c r="C6" s="47">
        <f>SUMIFS('Combined Fuel Prices'!H:H,'Combined Fuel Prices'!$C:$C, "Electricity",'Combined Fuel Prices'!$AL:$AL,'BFPaT-pretax-electricity'!$A6) * (SUMIFS('Tax Percentages'!C:C,'Tax Percentages'!$A:$A,"Electricity"))</f>
        <v>9.932837737367611E-7</v>
      </c>
      <c r="D6" s="47">
        <f>SUMIFS('Combined Fuel Prices'!I:I,'Combined Fuel Prices'!$C:$C, "Electricity",'Combined Fuel Prices'!$AL:$AL,'BFPaT-pretax-electricity'!$A6) * (SUMIFS('Tax Percentages'!D:D,'Tax Percentages'!$A:$A,"Electricity"))</f>
        <v>9.8501193279706666E-7</v>
      </c>
      <c r="E6" s="47">
        <f>SUMIFS('Combined Fuel Prices'!J:J,'Combined Fuel Prices'!$C:$C, "Electricity",'Combined Fuel Prices'!$AL:$AL,'BFPaT-pretax-electricity'!$A6) * (SUMIFS('Tax Percentages'!E:E,'Tax Percentages'!$A:$A,"Electricity"))</f>
        <v>9.6756284482762759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2025076013256405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8.7746943735108833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8.5283235502211959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342042681575459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3064311263903124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441627783626385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5044517527502283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5086525193552886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7868842987885937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9115960224541004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954869994073967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0545856973415173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115068412420814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2547069462003316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9.2634940639547735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9.3498640450971241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9.4828333057595527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9.5018168862654221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5126524817106607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9.5095065710860289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9.4246210426000401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314364433811941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9.241753506117737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1886016813078838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1690186747051977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0104812359338851E-7</v>
      </c>
      <c r="AF6">
        <f t="shared" si="1"/>
        <v>9.0104812359338851E-7</v>
      </c>
      <c r="AG6">
        <f t="shared" si="0"/>
        <v>9.0104812359338851E-7</v>
      </c>
      <c r="AH6">
        <f t="shared" si="0"/>
        <v>9.0104812359338851E-7</v>
      </c>
      <c r="AI6">
        <f t="shared" si="0"/>
        <v>9.0104812359338851E-7</v>
      </c>
      <c r="AJ6">
        <f t="shared" si="0"/>
        <v>9.0104812359338851E-7</v>
      </c>
      <c r="AK6">
        <f t="shared" si="0"/>
        <v>9.0104812359338851E-7</v>
      </c>
      <c r="AL6">
        <f t="shared" si="0"/>
        <v>9.0104812359338851E-7</v>
      </c>
      <c r="AM6">
        <f t="shared" si="0"/>
        <v>9.0104812359338851E-7</v>
      </c>
      <c r="AN6">
        <f t="shared" si="0"/>
        <v>9.0104812359338851E-7</v>
      </c>
      <c r="AO6">
        <f t="shared" si="0"/>
        <v>9.0104812359338851E-7</v>
      </c>
      <c r="AP6">
        <f t="shared" si="0"/>
        <v>9.0104812359338851E-7</v>
      </c>
      <c r="AQ6">
        <f t="shared" si="0"/>
        <v>9.0104812359338851E-7</v>
      </c>
      <c r="AR6">
        <f t="shared" si="0"/>
        <v>9.0104812359338851E-7</v>
      </c>
      <c r="AS6">
        <f t="shared" si="0"/>
        <v>9.0104812359338851E-7</v>
      </c>
      <c r="AT6">
        <f t="shared" si="0"/>
        <v>9.0104812359338851E-7</v>
      </c>
      <c r="AU6">
        <f t="shared" si="0"/>
        <v>9.0104812359338851E-7</v>
      </c>
      <c r="AV6">
        <f t="shared" si="0"/>
        <v>9.0104812359338851E-7</v>
      </c>
      <c r="AW6">
        <f t="shared" si="0"/>
        <v>9.0104812359338851E-7</v>
      </c>
      <c r="AX6">
        <f t="shared" si="0"/>
        <v>9.0104812359338851E-7</v>
      </c>
      <c r="AY6">
        <f t="shared" si="0"/>
        <v>9.0104812359338851E-7</v>
      </c>
      <c r="AZ6">
        <f t="shared" si="0"/>
        <v>9.0104812359338851E-7</v>
      </c>
      <c r="BA6">
        <f t="shared" si="0"/>
        <v>9.0104812359338851E-7</v>
      </c>
      <c r="BB6">
        <f t="shared" si="0"/>
        <v>9.0104812359338851E-7</v>
      </c>
      <c r="BC6">
        <f t="shared" si="0"/>
        <v>9.0104812359338851E-7</v>
      </c>
      <c r="BD6">
        <f t="shared" si="0"/>
        <v>9.0104812359338851E-7</v>
      </c>
      <c r="BE6">
        <f t="shared" si="0"/>
        <v>9.0104812359338851E-7</v>
      </c>
      <c r="BF6">
        <f t="shared" si="0"/>
        <v>9.0104812359338851E-7</v>
      </c>
      <c r="BG6">
        <f t="shared" si="0"/>
        <v>9.0104812359338851E-7</v>
      </c>
      <c r="BH6">
        <f t="shared" si="0"/>
        <v>9.0104812359338851E-7</v>
      </c>
      <c r="BI6">
        <f t="shared" si="0"/>
        <v>9.0104812359338851E-7</v>
      </c>
      <c r="BJ6">
        <f t="shared" si="0"/>
        <v>9.0104812359338851E-7</v>
      </c>
      <c r="BK6">
        <f t="shared" si="0"/>
        <v>9.0104812359338851E-7</v>
      </c>
      <c r="BL6">
        <f t="shared" si="0"/>
        <v>9.0104812359338851E-7</v>
      </c>
      <c r="BM6">
        <f t="shared" si="0"/>
        <v>9.0104812359338851E-7</v>
      </c>
      <c r="BN6">
        <f t="shared" si="0"/>
        <v>9.0104812359338851E-7</v>
      </c>
      <c r="BO6">
        <f t="shared" si="0"/>
        <v>9.0104812359338851E-7</v>
      </c>
      <c r="BP6">
        <f t="shared" si="0"/>
        <v>9.0104812359338851E-7</v>
      </c>
      <c r="BQ6">
        <f t="shared" si="0"/>
        <v>9.0104812359338851E-7</v>
      </c>
      <c r="BR6">
        <f t="shared" si="0"/>
        <v>9.0104812359338851E-7</v>
      </c>
      <c r="BS6">
        <f t="shared" si="0"/>
        <v>9.0104812359338851E-7</v>
      </c>
      <c r="BT6">
        <f t="shared" si="0"/>
        <v>9.0104812359338851E-7</v>
      </c>
      <c r="BU6">
        <f t="shared" si="0"/>
        <v>9.0104812359338851E-7</v>
      </c>
      <c r="BV6">
        <f t="shared" si="0"/>
        <v>9.0104812359338851E-7</v>
      </c>
      <c r="BW6">
        <f t="shared" si="0"/>
        <v>9.0104812359338851E-7</v>
      </c>
      <c r="BX6">
        <f t="shared" si="0"/>
        <v>9.0104812359338851E-7</v>
      </c>
      <c r="BY6">
        <f t="shared" si="0"/>
        <v>9.0104812359338851E-7</v>
      </c>
      <c r="BZ6">
        <f t="shared" si="0"/>
        <v>9.0104812359338851E-7</v>
      </c>
      <c r="CA6">
        <f t="shared" si="0"/>
        <v>9.0104812359338851E-7</v>
      </c>
      <c r="CB6">
        <f t="shared" si="0"/>
        <v>9.0104812359338851E-7</v>
      </c>
      <c r="CC6">
        <f t="shared" si="0"/>
        <v>9.0104812359338851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9.2935706151972527E-7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003834976530582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9.6272434918417062E-7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6480598771369479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9.3394533091024074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0322017045026831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8.8271545764108376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6337418708599886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6063813588969283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7883748843880615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8486599436198555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7735900946209948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0023619561762496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1240638999361574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1617780215252698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2257486362260706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2355938341858026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9.2776866126310237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9.2573020854561276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9.3265463125931156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9.4334950492147882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9.5161934762345416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9.5795492595414349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9.6022331394111386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9.53888696820867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9.3908756647627227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9.2948002779850677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9.2446728101068966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2380466372620002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0524839314233174E-7</v>
      </c>
      <c r="AF7">
        <f t="shared" si="1"/>
        <v>9.0524839314233174E-7</v>
      </c>
      <c r="AG7">
        <f t="shared" si="0"/>
        <v>9.0524839314233174E-7</v>
      </c>
      <c r="AH7">
        <f t="shared" si="0"/>
        <v>9.0524839314233174E-7</v>
      </c>
      <c r="AI7">
        <f t="shared" si="0"/>
        <v>9.0524839314233174E-7</v>
      </c>
      <c r="AJ7">
        <f t="shared" si="0"/>
        <v>9.0524839314233174E-7</v>
      </c>
      <c r="AK7">
        <f t="shared" si="0"/>
        <v>9.0524839314233174E-7</v>
      </c>
      <c r="AL7">
        <f t="shared" si="0"/>
        <v>9.0524839314233174E-7</v>
      </c>
      <c r="AM7">
        <f t="shared" si="0"/>
        <v>9.0524839314233174E-7</v>
      </c>
      <c r="AN7">
        <f t="shared" si="0"/>
        <v>9.0524839314233174E-7</v>
      </c>
      <c r="AO7">
        <f t="shared" si="0"/>
        <v>9.0524839314233174E-7</v>
      </c>
      <c r="AP7">
        <f t="shared" si="0"/>
        <v>9.0524839314233174E-7</v>
      </c>
      <c r="AQ7">
        <f t="shared" si="0"/>
        <v>9.0524839314233174E-7</v>
      </c>
      <c r="AR7">
        <f t="shared" si="0"/>
        <v>9.0524839314233174E-7</v>
      </c>
      <c r="AS7">
        <f t="shared" si="0"/>
        <v>9.0524839314233174E-7</v>
      </c>
      <c r="AT7">
        <f t="shared" si="0"/>
        <v>9.0524839314233174E-7</v>
      </c>
      <c r="AU7">
        <f t="shared" si="0"/>
        <v>9.0524839314233174E-7</v>
      </c>
      <c r="AV7">
        <f t="shared" si="0"/>
        <v>9.0524839314233174E-7</v>
      </c>
      <c r="AW7">
        <f t="shared" si="0"/>
        <v>9.0524839314233174E-7</v>
      </c>
      <c r="AX7">
        <f t="shared" si="0"/>
        <v>9.0524839314233174E-7</v>
      </c>
      <c r="AY7">
        <f t="shared" si="0"/>
        <v>9.0524839314233174E-7</v>
      </c>
      <c r="AZ7">
        <f t="shared" si="0"/>
        <v>9.0524839314233174E-7</v>
      </c>
      <c r="BA7">
        <f t="shared" si="0"/>
        <v>9.0524839314233174E-7</v>
      </c>
      <c r="BB7">
        <f t="shared" si="0"/>
        <v>9.0524839314233174E-7</v>
      </c>
      <c r="BC7">
        <f t="shared" si="0"/>
        <v>9.0524839314233174E-7</v>
      </c>
      <c r="BD7">
        <f t="shared" si="0"/>
        <v>9.0524839314233174E-7</v>
      </c>
      <c r="BE7">
        <f t="shared" si="0"/>
        <v>9.0524839314233174E-7</v>
      </c>
      <c r="BF7">
        <f t="shared" ref="AG7:CC9" si="2">BE7</f>
        <v>9.0524839314233174E-7</v>
      </c>
      <c r="BG7">
        <f t="shared" si="2"/>
        <v>9.0524839314233174E-7</v>
      </c>
      <c r="BH7">
        <f t="shared" si="2"/>
        <v>9.0524839314233174E-7</v>
      </c>
      <c r="BI7">
        <f t="shared" si="2"/>
        <v>9.0524839314233174E-7</v>
      </c>
      <c r="BJ7">
        <f t="shared" si="2"/>
        <v>9.0524839314233174E-7</v>
      </c>
      <c r="BK7">
        <f t="shared" si="2"/>
        <v>9.0524839314233174E-7</v>
      </c>
      <c r="BL7">
        <f t="shared" si="2"/>
        <v>9.0524839314233174E-7</v>
      </c>
      <c r="BM7">
        <f t="shared" si="2"/>
        <v>9.0524839314233174E-7</v>
      </c>
      <c r="BN7">
        <f t="shared" si="2"/>
        <v>9.0524839314233174E-7</v>
      </c>
      <c r="BO7">
        <f t="shared" si="2"/>
        <v>9.0524839314233174E-7</v>
      </c>
      <c r="BP7">
        <f t="shared" si="2"/>
        <v>9.0524839314233174E-7</v>
      </c>
      <c r="BQ7">
        <f t="shared" si="2"/>
        <v>9.0524839314233174E-7</v>
      </c>
      <c r="BR7">
        <f t="shared" si="2"/>
        <v>9.0524839314233174E-7</v>
      </c>
      <c r="BS7">
        <f t="shared" si="2"/>
        <v>9.0524839314233174E-7</v>
      </c>
      <c r="BT7">
        <f t="shared" si="2"/>
        <v>9.0524839314233174E-7</v>
      </c>
      <c r="BU7">
        <f t="shared" si="2"/>
        <v>9.0524839314233174E-7</v>
      </c>
      <c r="BV7">
        <f t="shared" si="2"/>
        <v>9.0524839314233174E-7</v>
      </c>
      <c r="BW7">
        <f t="shared" si="2"/>
        <v>9.0524839314233174E-7</v>
      </c>
      <c r="BX7">
        <f t="shared" si="2"/>
        <v>9.0524839314233174E-7</v>
      </c>
      <c r="BY7">
        <f t="shared" si="2"/>
        <v>9.0524839314233174E-7</v>
      </c>
      <c r="BZ7">
        <f t="shared" si="2"/>
        <v>9.0524839314233174E-7</v>
      </c>
      <c r="CA7">
        <f t="shared" si="2"/>
        <v>9.0524839314233174E-7</v>
      </c>
      <c r="CB7">
        <f t="shared" si="2"/>
        <v>9.0524839314233174E-7</v>
      </c>
      <c r="CC7">
        <f t="shared" si="2"/>
        <v>9.0524839314233174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9.2935706151972527E-7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003834976530582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9.6272434918417062E-7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6480598771369479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9.3394533091024074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0322017045026831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8.8271545764108376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6337418708599886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6063813588969283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7883748843880615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8486599436198555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7735900946209948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0023619561762496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1240638999361574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1617780215252698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2257486362260706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2355938341858026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9.2776866126310237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9.2573020854561276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9.3265463125931156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9.4334950492147882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9.5161934762345416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9.5795492595414349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9.6022331394111386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9.53888696820867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9.3908756647627227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9.2948002779850677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9.2446728101068966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2380466372620002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0524839314233174E-7</v>
      </c>
      <c r="AF9">
        <f t="shared" si="1"/>
        <v>9.0524839314233174E-7</v>
      </c>
      <c r="AG9">
        <f t="shared" si="2"/>
        <v>9.0524839314233174E-7</v>
      </c>
      <c r="AH9">
        <f t="shared" si="2"/>
        <v>9.0524839314233174E-7</v>
      </c>
      <c r="AI9">
        <f t="shared" si="2"/>
        <v>9.0524839314233174E-7</v>
      </c>
      <c r="AJ9">
        <f t="shared" si="2"/>
        <v>9.0524839314233174E-7</v>
      </c>
      <c r="AK9">
        <f t="shared" si="2"/>
        <v>9.0524839314233174E-7</v>
      </c>
      <c r="AL9">
        <f t="shared" si="2"/>
        <v>9.0524839314233174E-7</v>
      </c>
      <c r="AM9">
        <f t="shared" si="2"/>
        <v>9.0524839314233174E-7</v>
      </c>
      <c r="AN9">
        <f t="shared" si="2"/>
        <v>9.0524839314233174E-7</v>
      </c>
      <c r="AO9">
        <f t="shared" si="2"/>
        <v>9.0524839314233174E-7</v>
      </c>
      <c r="AP9">
        <f t="shared" si="2"/>
        <v>9.0524839314233174E-7</v>
      </c>
      <c r="AQ9">
        <f t="shared" si="2"/>
        <v>9.0524839314233174E-7</v>
      </c>
      <c r="AR9">
        <f t="shared" si="2"/>
        <v>9.0524839314233174E-7</v>
      </c>
      <c r="AS9">
        <f t="shared" si="2"/>
        <v>9.0524839314233174E-7</v>
      </c>
      <c r="AT9">
        <f t="shared" si="2"/>
        <v>9.0524839314233174E-7</v>
      </c>
      <c r="AU9">
        <f t="shared" si="2"/>
        <v>9.0524839314233174E-7</v>
      </c>
      <c r="AV9">
        <f t="shared" si="2"/>
        <v>9.0524839314233174E-7</v>
      </c>
      <c r="AW9">
        <f t="shared" si="2"/>
        <v>9.0524839314233174E-7</v>
      </c>
      <c r="AX9">
        <f t="shared" si="2"/>
        <v>9.0524839314233174E-7</v>
      </c>
      <c r="AY9">
        <f t="shared" si="2"/>
        <v>9.0524839314233174E-7</v>
      </c>
      <c r="AZ9">
        <f t="shared" si="2"/>
        <v>9.0524839314233174E-7</v>
      </c>
      <c r="BA9">
        <f t="shared" si="2"/>
        <v>9.0524839314233174E-7</v>
      </c>
      <c r="BB9">
        <f t="shared" si="2"/>
        <v>9.0524839314233174E-7</v>
      </c>
      <c r="BC9">
        <f t="shared" si="2"/>
        <v>9.0524839314233174E-7</v>
      </c>
      <c r="BD9">
        <f t="shared" si="2"/>
        <v>9.0524839314233174E-7</v>
      </c>
      <c r="BE9">
        <f t="shared" si="2"/>
        <v>9.0524839314233174E-7</v>
      </c>
      <c r="BF9">
        <f t="shared" si="2"/>
        <v>9.0524839314233174E-7</v>
      </c>
      <c r="BG9">
        <f t="shared" si="2"/>
        <v>9.0524839314233174E-7</v>
      </c>
      <c r="BH9">
        <f t="shared" si="2"/>
        <v>9.0524839314233174E-7</v>
      </c>
      <c r="BI9">
        <f t="shared" si="2"/>
        <v>9.0524839314233174E-7</v>
      </c>
      <c r="BJ9">
        <f t="shared" si="2"/>
        <v>9.0524839314233174E-7</v>
      </c>
      <c r="BK9">
        <f t="shared" si="2"/>
        <v>9.0524839314233174E-7</v>
      </c>
      <c r="BL9">
        <f t="shared" si="2"/>
        <v>9.0524839314233174E-7</v>
      </c>
      <c r="BM9">
        <f t="shared" si="2"/>
        <v>9.0524839314233174E-7</v>
      </c>
      <c r="BN9">
        <f t="shared" si="2"/>
        <v>9.0524839314233174E-7</v>
      </c>
      <c r="BO9">
        <f t="shared" si="2"/>
        <v>9.0524839314233174E-7</v>
      </c>
      <c r="BP9">
        <f t="shared" si="2"/>
        <v>9.0524839314233174E-7</v>
      </c>
      <c r="BQ9">
        <f t="shared" si="2"/>
        <v>9.0524839314233174E-7</v>
      </c>
      <c r="BR9">
        <f t="shared" si="2"/>
        <v>9.0524839314233174E-7</v>
      </c>
      <c r="BS9">
        <f t="shared" si="2"/>
        <v>9.0524839314233174E-7</v>
      </c>
      <c r="BT9">
        <f t="shared" si="2"/>
        <v>9.0524839314233174E-7</v>
      </c>
      <c r="BU9">
        <f t="shared" si="2"/>
        <v>9.0524839314233174E-7</v>
      </c>
      <c r="BV9">
        <f t="shared" si="2"/>
        <v>9.0524839314233174E-7</v>
      </c>
      <c r="BW9">
        <f t="shared" si="2"/>
        <v>9.0524839314233174E-7</v>
      </c>
      <c r="BX9">
        <f t="shared" si="2"/>
        <v>9.0524839314233174E-7</v>
      </c>
      <c r="BY9">
        <f t="shared" si="2"/>
        <v>9.0524839314233174E-7</v>
      </c>
      <c r="BZ9">
        <f t="shared" si="2"/>
        <v>9.0524839314233174E-7</v>
      </c>
      <c r="CA9">
        <f t="shared" si="2"/>
        <v>9.0524839314233174E-7</v>
      </c>
      <c r="CB9">
        <f t="shared" si="2"/>
        <v>9.0524839314233174E-7</v>
      </c>
      <c r="CC9">
        <f t="shared" si="2"/>
        <v>9.052483931423317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0025302461527105E-7</v>
      </c>
      <c r="C3">
        <f>SUMIFS('Combined Fuel Prices'!H:H,'Combined Fuel Prices'!$C:$C, "Hard Coal",'Combined Fuel Prices'!$AL:$AL,'BFPaT-pretax-electricity'!$A3) * (SUMIFS('Tax Percentages'!C:C,'Tax Percentages'!$A:$A,"Hard Coal"))</f>
        <v>1.4922720330663907E-7</v>
      </c>
      <c r="D3">
        <f>SUMIFS('Combined Fuel Prices'!I:I,'Combined Fuel Prices'!$C:$C, "Hard Coal",'Combined Fuel Prices'!$AL:$AL,'BFPaT-pretax-electricity'!$A3) * (SUMIFS('Tax Percentages'!D:D,'Tax Percentages'!$A:$A,"Hard Coal"))</f>
        <v>1.3078986544635937E-7</v>
      </c>
      <c r="E3">
        <f>SUMIFS('Combined Fuel Prices'!J:J,'Combined Fuel Prices'!$C:$C, "Hard Coal",'Combined Fuel Prices'!$AL:$AL,'BFPaT-pretax-electricity'!$A3) * (SUMIFS('Tax Percentages'!E:E,'Tax Percentages'!$A:$A,"Hard Coal"))</f>
        <v>1.2618053098128942E-7</v>
      </c>
      <c r="F3">
        <f>SUMIFS('Combined Fuel Prices'!K:K,'Combined Fuel Prices'!$C:$C, "Hard Coal",'Combined Fuel Prices'!$AL:$AL,'BFPaT-pretax-electricity'!$A3) * (SUMIFS('Tax Percentages'!F:F,'Tax Percentages'!$A:$A,"Hard Coal"))</f>
        <v>1.461802786462633E-7</v>
      </c>
      <c r="G3">
        <f>SUMIFS('Combined Fuel Prices'!L:L,'Combined Fuel Prices'!$C:$C, "Hard Coal",'Combined Fuel Prices'!$AL:$AL,'BFPaT-pretax-electricity'!$A3) * (SUMIFS('Tax Percentages'!G:G,'Tax Percentages'!$A:$A,"Hard Coal"))</f>
        <v>1.4623365511316175E-7</v>
      </c>
      <c r="H3">
        <f>SUMIFS('Combined Fuel Prices'!M:M,'Combined Fuel Prices'!$C:$C, "Hard Coal",'Combined Fuel Prices'!$AL:$AL,'BFPaT-pretax-electricity'!$A3) * (SUMIFS('Tax Percentages'!H:H,'Tax Percentages'!$A:$A,"Hard Coal"))</f>
        <v>1.4473860980887323E-7</v>
      </c>
      <c r="I3">
        <f>SUMIFS('Combined Fuel Prices'!N:N,'Combined Fuel Prices'!$C:$C, "Hard Coal",'Combined Fuel Prices'!$AL:$AL,'BFPaT-pretax-electricity'!$A3) * (SUMIFS('Tax Percentages'!I:I,'Tax Percentages'!$A:$A,"Hard Coal"))</f>
        <v>1.4322152240084529E-7</v>
      </c>
      <c r="J3">
        <f>SUMIFS('Combined Fuel Prices'!O:O,'Combined Fuel Prices'!$C:$C, "Hard Coal",'Combined Fuel Prices'!$AL:$AL,'BFPaT-pretax-electricity'!$A3) * (SUMIFS('Tax Percentages'!J:J,'Tax Percentages'!$A:$A,"Hard Coal"))</f>
        <v>1.4172669319561303E-7</v>
      </c>
      <c r="K3">
        <f>SUMIFS('Combined Fuel Prices'!P:P,'Combined Fuel Prices'!$C:$C, "Hard Coal",'Combined Fuel Prices'!$AL:$AL,'BFPaT-pretax-electricity'!$A3) * (SUMIFS('Tax Percentages'!K:K,'Tax Percentages'!$A:$A,"Hard Coal"))</f>
        <v>1.4041288296651554E-7</v>
      </c>
      <c r="L3">
        <f>SUMIFS('Combined Fuel Prices'!Q:Q,'Combined Fuel Prices'!$C:$C, "Hard Coal",'Combined Fuel Prices'!$AL:$AL,'BFPaT-pretax-electricity'!$A3) * (SUMIFS('Tax Percentages'!L:L,'Tax Percentages'!$A:$A,"Hard Coal"))</f>
        <v>1.3927036725602075E-7</v>
      </c>
      <c r="M3">
        <f>SUMIFS('Combined Fuel Prices'!R:R,'Combined Fuel Prices'!$C:$C, "Hard Coal",'Combined Fuel Prices'!$AL:$AL,'BFPaT-pretax-electricity'!$A3) * (SUMIFS('Tax Percentages'!M:M,'Tax Percentages'!$A:$A,"Hard Coal"))</f>
        <v>1.3818101191336812E-7</v>
      </c>
      <c r="N3">
        <f>SUMIFS('Combined Fuel Prices'!S:S,'Combined Fuel Prices'!$C:$C, "Hard Coal",'Combined Fuel Prices'!$AL:$AL,'BFPaT-pretax-electricity'!$A3) * (SUMIFS('Tax Percentages'!N:N,'Tax Percentages'!$A:$A,"Hard Coal"))</f>
        <v>1.3764667098023333E-7</v>
      </c>
      <c r="O3">
        <f>SUMIFS('Combined Fuel Prices'!T:T,'Combined Fuel Prices'!$C:$C, "Hard Coal",'Combined Fuel Prices'!$AL:$AL,'BFPaT-pretax-electricity'!$A3) * (SUMIFS('Tax Percentages'!O:O,'Tax Percentages'!$A:$A,"Hard Coal"))</f>
        <v>1.3744994880600969E-7</v>
      </c>
      <c r="P3">
        <f>SUMIFS('Combined Fuel Prices'!U:U,'Combined Fuel Prices'!$C:$C, "Hard Coal",'Combined Fuel Prices'!$AL:$AL,'BFPaT-pretax-electricity'!$A3) * (SUMIFS('Tax Percentages'!P:P,'Tax Percentages'!$A:$A,"Hard Coal"))</f>
        <v>1.3737114468349022E-7</v>
      </c>
      <c r="Q3">
        <f>SUMIFS('Combined Fuel Prices'!V:V,'Combined Fuel Prices'!$C:$C, "Hard Coal",'Combined Fuel Prices'!$AL:$AL,'BFPaT-pretax-electricity'!$A3) * (SUMIFS('Tax Percentages'!Q:Q,'Tax Percentages'!$A:$A,"Hard Coal"))</f>
        <v>1.3748690174463172E-7</v>
      </c>
      <c r="R3">
        <f>SUMIFS('Combined Fuel Prices'!W:W,'Combined Fuel Prices'!$C:$C, "Hard Coal",'Combined Fuel Prices'!$AL:$AL,'BFPaT-pretax-electricity'!$A3) * (SUMIFS('Tax Percentages'!R:R,'Tax Percentages'!$A:$A,"Hard Coal"))</f>
        <v>1.3773743258386636E-7</v>
      </c>
      <c r="S3">
        <f>SUMIFS('Combined Fuel Prices'!X:X,'Combined Fuel Prices'!$C:$C, "Hard Coal",'Combined Fuel Prices'!$AL:$AL,'BFPaT-pretax-electricity'!$A3) * (SUMIFS('Tax Percentages'!S:S,'Tax Percentages'!$A:$A,"Hard Coal"))</f>
        <v>1.3797924742783151E-7</v>
      </c>
      <c r="T3">
        <f>SUMIFS('Combined Fuel Prices'!Y:Y,'Combined Fuel Prices'!$C:$C, "Hard Coal",'Combined Fuel Prices'!$AL:$AL,'BFPaT-pretax-electricity'!$A3) * (SUMIFS('Tax Percentages'!T:T,'Tax Percentages'!$A:$A,"Hard Coal"))</f>
        <v>1.3794640037127861E-7</v>
      </c>
      <c r="U3">
        <f>SUMIFS('Combined Fuel Prices'!Z:Z,'Combined Fuel Prices'!$C:$C, "Hard Coal",'Combined Fuel Prices'!$AL:$AL,'BFPaT-pretax-electricity'!$A3) * (SUMIFS('Tax Percentages'!U:U,'Tax Percentages'!$A:$A,"Hard Coal"))</f>
        <v>1.3752255808891611E-7</v>
      </c>
      <c r="V3">
        <f>SUMIFS('Combined Fuel Prices'!AA:AA,'Combined Fuel Prices'!$C:$C, "Hard Coal",'Combined Fuel Prices'!$AL:$AL,'BFPaT-pretax-electricity'!$A3) * (SUMIFS('Tax Percentages'!V:V,'Tax Percentages'!$A:$A,"Hard Coal"))</f>
        <v>1.3724746399028551E-7</v>
      </c>
      <c r="W3">
        <f>SUMIFS('Combined Fuel Prices'!AB:AB,'Combined Fuel Prices'!$C:$C, "Hard Coal",'Combined Fuel Prices'!$AL:$AL,'BFPaT-pretax-electricity'!$A3) * (SUMIFS('Tax Percentages'!W:W,'Tax Percentages'!$A:$A,"Hard Coal"))</f>
        <v>1.3691503160872485E-7</v>
      </c>
      <c r="X3">
        <f>SUMIFS('Combined Fuel Prices'!AC:AC,'Combined Fuel Prices'!$C:$C, "Hard Coal",'Combined Fuel Prices'!$AL:$AL,'BFPaT-pretax-electricity'!$A3) * (SUMIFS('Tax Percentages'!X:X,'Tax Percentages'!$A:$A,"Hard Coal"))</f>
        <v>1.3688996411819766E-7</v>
      </c>
      <c r="Y3">
        <f>SUMIFS('Combined Fuel Prices'!AD:AD,'Combined Fuel Prices'!$C:$C, "Hard Coal",'Combined Fuel Prices'!$AL:$AL,'BFPaT-pretax-electricity'!$A3) * (SUMIFS('Tax Percentages'!Y:Y,'Tax Percentages'!$A:$A,"Hard Coal"))</f>
        <v>1.3687303635878988E-7</v>
      </c>
      <c r="Z3">
        <f>SUMIFS('Combined Fuel Prices'!AE:AE,'Combined Fuel Prices'!$C:$C, "Hard Coal",'Combined Fuel Prices'!$AL:$AL,'BFPaT-pretax-electricity'!$A3) * (SUMIFS('Tax Percentages'!Z:Z,'Tax Percentages'!$A:$A,"Hard Coal"))</f>
        <v>1.3680222790135239E-7</v>
      </c>
      <c r="AA3">
        <f>SUMIFS('Combined Fuel Prices'!AF:AF,'Combined Fuel Prices'!$C:$C, "Hard Coal",'Combined Fuel Prices'!$AL:$AL,'BFPaT-pretax-electricity'!$A3) * (SUMIFS('Tax Percentages'!AA:AA,'Tax Percentages'!$A:$A,"Hard Coal"))</f>
        <v>1.3655789190173076E-7</v>
      </c>
      <c r="AB3">
        <f>SUMIFS('Combined Fuel Prices'!AG:AG,'Combined Fuel Prices'!$C:$C, "Hard Coal",'Combined Fuel Prices'!$AL:$AL,'BFPaT-pretax-electricity'!$A3) * (SUMIFS('Tax Percentages'!AB:AB,'Tax Percentages'!$A:$A,"Hard Coal"))</f>
        <v>1.3633005146340437E-7</v>
      </c>
      <c r="AC3">
        <f>SUMIFS('Combined Fuel Prices'!AH:AH,'Combined Fuel Prices'!$C:$C, "Hard Coal",'Combined Fuel Prices'!$AL:$AL,'BFPaT-pretax-electricity'!$A3) * (SUMIFS('Tax Percentages'!AC:AC,'Tax Percentages'!$A:$A,"Hard Coal"))</f>
        <v>1.3617640503439703E-7</v>
      </c>
      <c r="AD3">
        <f>SUMIFS('Combined Fuel Prices'!AI:AI,'Combined Fuel Prices'!$C:$C, "Hard Coal",'Combined Fuel Prices'!$AL:$AL,'BFPaT-pretax-electricity'!$A3) * (SUMIFS('Tax Percentages'!AD:AD,'Tax Percentages'!$A:$A,"Hard Coal"))</f>
        <v>1.3611366427506023E-7</v>
      </c>
      <c r="AE3">
        <f>SUMIFS('Combined Fuel Prices'!AJ:AJ,'Combined Fuel Prices'!$C:$C, "Hard Coal",'Combined Fuel Prices'!$AL:$AL,'BFPaT-pretax-electricity'!$A3) * (SUMIFS('Tax Percentages'!AE:AE,'Tax Percentages'!$A:$A,"Hard Coal"))</f>
        <v>1.3601231381767001E-7</v>
      </c>
      <c r="AF3">
        <f t="shared" ref="AF3:AU9" si="1">AE3</f>
        <v>1.3601231381767001E-7</v>
      </c>
      <c r="AG3">
        <f t="shared" si="1"/>
        <v>1.3601231381767001E-7</v>
      </c>
      <c r="AH3">
        <f t="shared" si="1"/>
        <v>1.3601231381767001E-7</v>
      </c>
      <c r="AI3">
        <f t="shared" si="1"/>
        <v>1.3601231381767001E-7</v>
      </c>
      <c r="AJ3">
        <f t="shared" si="1"/>
        <v>1.3601231381767001E-7</v>
      </c>
      <c r="AK3">
        <f t="shared" si="1"/>
        <v>1.3601231381767001E-7</v>
      </c>
      <c r="AL3">
        <f t="shared" si="1"/>
        <v>1.3601231381767001E-7</v>
      </c>
      <c r="AM3">
        <f t="shared" si="1"/>
        <v>1.3601231381767001E-7</v>
      </c>
      <c r="AN3">
        <f t="shared" si="1"/>
        <v>1.3601231381767001E-7</v>
      </c>
      <c r="AO3">
        <f t="shared" si="1"/>
        <v>1.3601231381767001E-7</v>
      </c>
      <c r="AP3">
        <f t="shared" si="1"/>
        <v>1.3601231381767001E-7</v>
      </c>
      <c r="AQ3">
        <f t="shared" si="1"/>
        <v>1.3601231381767001E-7</v>
      </c>
      <c r="AR3">
        <f t="shared" si="1"/>
        <v>1.3601231381767001E-7</v>
      </c>
      <c r="AS3">
        <f t="shared" si="1"/>
        <v>1.3601231381767001E-7</v>
      </c>
      <c r="AT3">
        <f t="shared" si="1"/>
        <v>1.3601231381767001E-7</v>
      </c>
      <c r="AU3">
        <f t="shared" si="1"/>
        <v>1.3601231381767001E-7</v>
      </c>
      <c r="AV3">
        <f t="shared" si="0"/>
        <v>1.3601231381767001E-7</v>
      </c>
      <c r="AW3">
        <f t="shared" si="0"/>
        <v>1.3601231381767001E-7</v>
      </c>
      <c r="AX3">
        <f t="shared" si="0"/>
        <v>1.3601231381767001E-7</v>
      </c>
      <c r="AY3">
        <f t="shared" si="0"/>
        <v>1.3601231381767001E-7</v>
      </c>
      <c r="AZ3">
        <f t="shared" si="0"/>
        <v>1.3601231381767001E-7</v>
      </c>
      <c r="BA3">
        <f t="shared" si="0"/>
        <v>1.3601231381767001E-7</v>
      </c>
      <c r="BB3">
        <f t="shared" si="0"/>
        <v>1.3601231381767001E-7</v>
      </c>
      <c r="BC3">
        <f t="shared" si="0"/>
        <v>1.3601231381767001E-7</v>
      </c>
      <c r="BD3">
        <f t="shared" si="0"/>
        <v>1.3601231381767001E-7</v>
      </c>
      <c r="BE3">
        <f t="shared" si="0"/>
        <v>1.3601231381767001E-7</v>
      </c>
      <c r="BF3">
        <f t="shared" si="0"/>
        <v>1.3601231381767001E-7</v>
      </c>
      <c r="BG3">
        <f t="shared" si="0"/>
        <v>1.3601231381767001E-7</v>
      </c>
      <c r="BH3">
        <f t="shared" si="0"/>
        <v>1.3601231381767001E-7</v>
      </c>
      <c r="BI3">
        <f t="shared" si="0"/>
        <v>1.3601231381767001E-7</v>
      </c>
      <c r="BJ3">
        <f t="shared" si="0"/>
        <v>1.3601231381767001E-7</v>
      </c>
      <c r="BK3">
        <f t="shared" si="0"/>
        <v>1.3601231381767001E-7</v>
      </c>
      <c r="BL3">
        <f t="shared" si="0"/>
        <v>1.3601231381767001E-7</v>
      </c>
      <c r="BM3">
        <f t="shared" si="0"/>
        <v>1.3601231381767001E-7</v>
      </c>
      <c r="BN3">
        <f t="shared" si="0"/>
        <v>1.3601231381767001E-7</v>
      </c>
      <c r="BO3">
        <f t="shared" si="0"/>
        <v>1.3601231381767001E-7</v>
      </c>
      <c r="BP3">
        <f t="shared" si="0"/>
        <v>1.3601231381767001E-7</v>
      </c>
      <c r="BQ3">
        <f t="shared" si="0"/>
        <v>1.3601231381767001E-7</v>
      </c>
      <c r="BR3">
        <f t="shared" si="0"/>
        <v>1.3601231381767001E-7</v>
      </c>
      <c r="BS3">
        <f t="shared" si="0"/>
        <v>1.3601231381767001E-7</v>
      </c>
      <c r="BT3">
        <f t="shared" si="0"/>
        <v>1.3601231381767001E-7</v>
      </c>
      <c r="BU3">
        <f t="shared" si="0"/>
        <v>1.3601231381767001E-7</v>
      </c>
      <c r="BV3">
        <f t="shared" si="0"/>
        <v>1.3601231381767001E-7</v>
      </c>
      <c r="BW3">
        <f t="shared" si="0"/>
        <v>1.3601231381767001E-7</v>
      </c>
      <c r="BX3">
        <f t="shared" si="0"/>
        <v>1.3601231381767001E-7</v>
      </c>
      <c r="BY3">
        <f t="shared" si="0"/>
        <v>1.3601231381767001E-7</v>
      </c>
      <c r="BZ3">
        <f t="shared" si="0"/>
        <v>1.3601231381767001E-7</v>
      </c>
      <c r="CA3">
        <f t="shared" si="0"/>
        <v>1.3601231381767001E-7</v>
      </c>
      <c r="CB3">
        <f t="shared" si="0"/>
        <v>1.3601231381767001E-7</v>
      </c>
      <c r="CC3">
        <f t="shared" si="0"/>
        <v>1.3601231381767001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D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E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F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G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H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I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J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K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L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M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N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O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P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Q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R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S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T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U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V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W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X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Y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Z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A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B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C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D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E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F5">
        <f t="shared" si="1"/>
        <v>3.7133720100232579E-7</v>
      </c>
      <c r="AG5">
        <f t="shared" si="0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3.4062861662115113E-7</v>
      </c>
      <c r="C6">
        <f>SUMIFS('Combined Fuel Prices'!H:H,'Combined Fuel Prices'!$C:$C, "Hard Coal",'Combined Fuel Prices'!$AL:$AL,'BFPaT-pretax-electricity'!$A6) * (SUMIFS('Tax Percentages'!C:C,'Tax Percentages'!$A:$A,"Hard Coal"))</f>
        <v>4.8003155529173643E-7</v>
      </c>
      <c r="D6">
        <f>SUMIFS('Combined Fuel Prices'!I:I,'Combined Fuel Prices'!$C:$C, "Hard Coal",'Combined Fuel Prices'!$AL:$AL,'BFPaT-pretax-electricity'!$A6) * (SUMIFS('Tax Percentages'!D:D,'Tax Percentages'!$A:$A,"Hard Coal"))</f>
        <v>4.8276471606430841E-7</v>
      </c>
      <c r="E6">
        <f>SUMIFS('Combined Fuel Prices'!J:J,'Combined Fuel Prices'!$C:$C, "Hard Coal",'Combined Fuel Prices'!$AL:$AL,'BFPaT-pretax-electricity'!$A6) * (SUMIFS('Tax Percentages'!E:E,'Tax Percentages'!$A:$A,"Hard Coal"))</f>
        <v>5.0161039875744473E-7</v>
      </c>
      <c r="F6">
        <f>SUMIFS('Combined Fuel Prices'!K:K,'Combined Fuel Prices'!$C:$C, "Hard Coal",'Combined Fuel Prices'!$AL:$AL,'BFPaT-pretax-electricity'!$A6) * (SUMIFS('Tax Percentages'!F:F,'Tax Percentages'!$A:$A,"Hard Coal"))</f>
        <v>4.9994383121876208E-7</v>
      </c>
      <c r="G6">
        <f>SUMIFS('Combined Fuel Prices'!L:L,'Combined Fuel Prices'!$C:$C, "Hard Coal",'Combined Fuel Prices'!$AL:$AL,'BFPaT-pretax-electricity'!$A6) * (SUMIFS('Tax Percentages'!G:G,'Tax Percentages'!$A:$A,"Hard Coal"))</f>
        <v>5.015762254490122E-7</v>
      </c>
      <c r="H6">
        <f>SUMIFS('Combined Fuel Prices'!M:M,'Combined Fuel Prices'!$C:$C, "Hard Coal",'Combined Fuel Prices'!$AL:$AL,'BFPaT-pretax-electricity'!$A6) * (SUMIFS('Tax Percentages'!H:H,'Tax Percentages'!$A:$A,"Hard Coal"))</f>
        <v>5.0569019224091553E-7</v>
      </c>
      <c r="I6">
        <f>SUMIFS('Combined Fuel Prices'!N:N,'Combined Fuel Prices'!$C:$C, "Hard Coal",'Combined Fuel Prices'!$AL:$AL,'BFPaT-pretax-electricity'!$A6) * (SUMIFS('Tax Percentages'!I:I,'Tax Percentages'!$A:$A,"Hard Coal"))</f>
        <v>5.0997109734750084E-7</v>
      </c>
      <c r="J6">
        <f>SUMIFS('Combined Fuel Prices'!O:O,'Combined Fuel Prices'!$C:$C, "Hard Coal",'Combined Fuel Prices'!$AL:$AL,'BFPaT-pretax-electricity'!$A6) * (SUMIFS('Tax Percentages'!J:J,'Tax Percentages'!$A:$A,"Hard Coal"))</f>
        <v>5.1446489875964344E-7</v>
      </c>
      <c r="K6">
        <f>SUMIFS('Combined Fuel Prices'!P:P,'Combined Fuel Prices'!$C:$C, "Hard Coal",'Combined Fuel Prices'!$AL:$AL,'BFPaT-pretax-electricity'!$A6) * (SUMIFS('Tax Percentages'!K:K,'Tax Percentages'!$A:$A,"Hard Coal"))</f>
        <v>5.2343642536972928E-7</v>
      </c>
      <c r="L6">
        <f>SUMIFS('Combined Fuel Prices'!Q:Q,'Combined Fuel Prices'!$C:$C, "Hard Coal",'Combined Fuel Prices'!$AL:$AL,'BFPaT-pretax-electricity'!$A6) * (SUMIFS('Tax Percentages'!L:L,'Tax Percentages'!$A:$A,"Hard Coal"))</f>
        <v>5.2961995496813012E-7</v>
      </c>
      <c r="M6">
        <f>SUMIFS('Combined Fuel Prices'!R:R,'Combined Fuel Prices'!$C:$C, "Hard Coal",'Combined Fuel Prices'!$AL:$AL,'BFPaT-pretax-electricity'!$A6) * (SUMIFS('Tax Percentages'!M:M,'Tax Percentages'!$A:$A,"Hard Coal"))</f>
        <v>5.3820576597001381E-7</v>
      </c>
      <c r="N6">
        <f>SUMIFS('Combined Fuel Prices'!S:S,'Combined Fuel Prices'!$C:$C, "Hard Coal",'Combined Fuel Prices'!$AL:$AL,'BFPaT-pretax-electricity'!$A6) * (SUMIFS('Tax Percentages'!N:N,'Tax Percentages'!$A:$A,"Hard Coal"))</f>
        <v>5.4487905243856909E-7</v>
      </c>
      <c r="O6">
        <f>SUMIFS('Combined Fuel Prices'!T:T,'Combined Fuel Prices'!$C:$C, "Hard Coal",'Combined Fuel Prices'!$AL:$AL,'BFPaT-pretax-electricity'!$A6) * (SUMIFS('Tax Percentages'!O:O,'Tax Percentages'!$A:$A,"Hard Coal"))</f>
        <v>5.5107770457744578E-7</v>
      </c>
      <c r="P6">
        <f>SUMIFS('Combined Fuel Prices'!U:U,'Combined Fuel Prices'!$C:$C, "Hard Coal",'Combined Fuel Prices'!$AL:$AL,'BFPaT-pretax-electricity'!$A6) * (SUMIFS('Tax Percentages'!P:P,'Tax Percentages'!$A:$A,"Hard Coal"))</f>
        <v>5.577891834079835E-7</v>
      </c>
      <c r="Q6">
        <f>SUMIFS('Combined Fuel Prices'!V:V,'Combined Fuel Prices'!$C:$C, "Hard Coal",'Combined Fuel Prices'!$AL:$AL,'BFPaT-pretax-electricity'!$A6) * (SUMIFS('Tax Percentages'!Q:Q,'Tax Percentages'!$A:$A,"Hard Coal"))</f>
        <v>5.6469913990563695E-7</v>
      </c>
      <c r="R6">
        <f>SUMIFS('Combined Fuel Prices'!W:W,'Combined Fuel Prices'!$C:$C, "Hard Coal",'Combined Fuel Prices'!$AL:$AL,'BFPaT-pretax-electricity'!$A6) * (SUMIFS('Tax Percentages'!R:R,'Tax Percentages'!$A:$A,"Hard Coal"))</f>
        <v>5.7242970993601694E-7</v>
      </c>
      <c r="S6">
        <f>SUMIFS('Combined Fuel Prices'!X:X,'Combined Fuel Prices'!$C:$C, "Hard Coal",'Combined Fuel Prices'!$AL:$AL,'BFPaT-pretax-electricity'!$A6) * (SUMIFS('Tax Percentages'!S:S,'Tax Percentages'!$A:$A,"Hard Coal"))</f>
        <v>5.7893712529620019E-7</v>
      </c>
      <c r="T6">
        <f>SUMIFS('Combined Fuel Prices'!Y:Y,'Combined Fuel Prices'!$C:$C, "Hard Coal",'Combined Fuel Prices'!$AL:$AL,'BFPaT-pretax-electricity'!$A6) * (SUMIFS('Tax Percentages'!T:T,'Tax Percentages'!$A:$A,"Hard Coal"))</f>
        <v>5.8491547880490241E-7</v>
      </c>
      <c r="U6">
        <f>SUMIFS('Combined Fuel Prices'!Z:Z,'Combined Fuel Prices'!$C:$C, "Hard Coal",'Combined Fuel Prices'!$AL:$AL,'BFPaT-pretax-electricity'!$A6) * (SUMIFS('Tax Percentages'!U:U,'Tax Percentages'!$A:$A,"Hard Coal"))</f>
        <v>5.9111592475864029E-7</v>
      </c>
      <c r="V6">
        <f>SUMIFS('Combined Fuel Prices'!AA:AA,'Combined Fuel Prices'!$C:$C, "Hard Coal",'Combined Fuel Prices'!$AL:$AL,'BFPaT-pretax-electricity'!$A6) * (SUMIFS('Tax Percentages'!V:V,'Tax Percentages'!$A:$A,"Hard Coal"))</f>
        <v>5.9563724646966682E-7</v>
      </c>
      <c r="W6">
        <f>SUMIFS('Combined Fuel Prices'!AB:AB,'Combined Fuel Prices'!$C:$C, "Hard Coal",'Combined Fuel Prices'!$AL:$AL,'BFPaT-pretax-electricity'!$A6) * (SUMIFS('Tax Percentages'!W:W,'Tax Percentages'!$A:$A,"Hard Coal"))</f>
        <v>5.9994054020224167E-7</v>
      </c>
      <c r="X6">
        <f>SUMIFS('Combined Fuel Prices'!AC:AC,'Combined Fuel Prices'!$C:$C, "Hard Coal",'Combined Fuel Prices'!$AL:$AL,'BFPaT-pretax-electricity'!$A6) * (SUMIFS('Tax Percentages'!X:X,'Tax Percentages'!$A:$A,"Hard Coal"))</f>
        <v>6.044728518676081E-7</v>
      </c>
      <c r="Y6">
        <f>SUMIFS('Combined Fuel Prices'!AD:AD,'Combined Fuel Prices'!$C:$C, "Hard Coal",'Combined Fuel Prices'!$AL:$AL,'BFPaT-pretax-electricity'!$A6) * (SUMIFS('Tax Percentages'!Y:Y,'Tax Percentages'!$A:$A,"Hard Coal"))</f>
        <v>6.0923849570403982E-7</v>
      </c>
      <c r="Z6">
        <f>SUMIFS('Combined Fuel Prices'!AE:AE,'Combined Fuel Prices'!$C:$C, "Hard Coal",'Combined Fuel Prices'!$AL:$AL,'BFPaT-pretax-electricity'!$A6) * (SUMIFS('Tax Percentages'!Z:Z,'Tax Percentages'!$A:$A,"Hard Coal"))</f>
        <v>6.14393261126258E-7</v>
      </c>
      <c r="AA6">
        <f>SUMIFS('Combined Fuel Prices'!AF:AF,'Combined Fuel Prices'!$C:$C, "Hard Coal",'Combined Fuel Prices'!$AL:$AL,'BFPaT-pretax-electricity'!$A6) * (SUMIFS('Tax Percentages'!AA:AA,'Tax Percentages'!$A:$A,"Hard Coal"))</f>
        <v>6.192861068722175E-7</v>
      </c>
      <c r="AB6">
        <f>SUMIFS('Combined Fuel Prices'!AG:AG,'Combined Fuel Prices'!$C:$C, "Hard Coal",'Combined Fuel Prices'!$AL:$AL,'BFPaT-pretax-electricity'!$A6) * (SUMIFS('Tax Percentages'!AB:AB,'Tax Percentages'!$A:$A,"Hard Coal"))</f>
        <v>6.2400440762022238E-7</v>
      </c>
      <c r="AC6">
        <f>SUMIFS('Combined Fuel Prices'!AH:AH,'Combined Fuel Prices'!$C:$C, "Hard Coal",'Combined Fuel Prices'!$AL:$AL,'BFPaT-pretax-electricity'!$A6) * (SUMIFS('Tax Percentages'!AC:AC,'Tax Percentages'!$A:$A,"Hard Coal"))</f>
        <v>6.2883658155214081E-7</v>
      </c>
      <c r="AD6">
        <f>SUMIFS('Combined Fuel Prices'!AI:AI,'Combined Fuel Prices'!$C:$C, "Hard Coal",'Combined Fuel Prices'!$AL:$AL,'BFPaT-pretax-electricity'!$A6) * (SUMIFS('Tax Percentages'!AD:AD,'Tax Percentages'!$A:$A,"Hard Coal"))</f>
        <v>6.3345047773391782E-7</v>
      </c>
      <c r="AE6">
        <f>SUMIFS('Combined Fuel Prices'!AJ:AJ,'Combined Fuel Prices'!$C:$C, "Hard Coal",'Combined Fuel Prices'!$AL:$AL,'BFPaT-pretax-electricity'!$A6) * (SUMIFS('Tax Percentages'!AE:AE,'Tax Percentages'!$A:$A,"Hard Coal"))</f>
        <v>6.3878496524001909E-7</v>
      </c>
      <c r="AF6">
        <f t="shared" si="1"/>
        <v>6.3878496524001909E-7</v>
      </c>
      <c r="AG6">
        <f t="shared" si="0"/>
        <v>6.3878496524001909E-7</v>
      </c>
      <c r="AH6">
        <f t="shared" si="0"/>
        <v>6.3878496524001909E-7</v>
      </c>
      <c r="AI6">
        <f t="shared" si="0"/>
        <v>6.3878496524001909E-7</v>
      </c>
      <c r="AJ6">
        <f t="shared" si="0"/>
        <v>6.3878496524001909E-7</v>
      </c>
      <c r="AK6">
        <f t="shared" si="0"/>
        <v>6.3878496524001909E-7</v>
      </c>
      <c r="AL6">
        <f t="shared" si="0"/>
        <v>6.3878496524001909E-7</v>
      </c>
      <c r="AM6">
        <f t="shared" si="0"/>
        <v>6.3878496524001909E-7</v>
      </c>
      <c r="AN6">
        <f t="shared" si="0"/>
        <v>6.3878496524001909E-7</v>
      </c>
      <c r="AO6">
        <f t="shared" si="0"/>
        <v>6.3878496524001909E-7</v>
      </c>
      <c r="AP6">
        <f t="shared" si="0"/>
        <v>6.3878496524001909E-7</v>
      </c>
      <c r="AQ6">
        <f t="shared" si="0"/>
        <v>6.3878496524001909E-7</v>
      </c>
      <c r="AR6">
        <f t="shared" si="0"/>
        <v>6.3878496524001909E-7</v>
      </c>
      <c r="AS6">
        <f t="shared" si="0"/>
        <v>6.3878496524001909E-7</v>
      </c>
      <c r="AT6">
        <f t="shared" si="0"/>
        <v>6.3878496524001909E-7</v>
      </c>
      <c r="AU6">
        <f t="shared" si="0"/>
        <v>6.3878496524001909E-7</v>
      </c>
      <c r="AV6">
        <f t="shared" si="0"/>
        <v>6.3878496524001909E-7</v>
      </c>
      <c r="AW6">
        <f t="shared" si="0"/>
        <v>6.3878496524001909E-7</v>
      </c>
      <c r="AX6">
        <f t="shared" si="0"/>
        <v>6.3878496524001909E-7</v>
      </c>
      <c r="AY6">
        <f t="shared" si="0"/>
        <v>6.3878496524001909E-7</v>
      </c>
      <c r="AZ6">
        <f t="shared" si="0"/>
        <v>6.3878496524001909E-7</v>
      </c>
      <c r="BA6">
        <f t="shared" si="0"/>
        <v>6.3878496524001909E-7</v>
      </c>
      <c r="BB6">
        <f t="shared" si="0"/>
        <v>6.3878496524001909E-7</v>
      </c>
      <c r="BC6">
        <f t="shared" si="0"/>
        <v>6.3878496524001909E-7</v>
      </c>
      <c r="BD6">
        <f t="shared" si="0"/>
        <v>6.3878496524001909E-7</v>
      </c>
      <c r="BE6">
        <f t="shared" si="0"/>
        <v>6.3878496524001909E-7</v>
      </c>
      <c r="BF6">
        <f t="shared" si="0"/>
        <v>6.3878496524001909E-7</v>
      </c>
      <c r="BG6">
        <f t="shared" si="0"/>
        <v>6.3878496524001909E-7</v>
      </c>
      <c r="BH6">
        <f t="shared" si="0"/>
        <v>6.3878496524001909E-7</v>
      </c>
      <c r="BI6">
        <f t="shared" si="0"/>
        <v>6.3878496524001909E-7</v>
      </c>
      <c r="BJ6">
        <f t="shared" si="0"/>
        <v>6.3878496524001909E-7</v>
      </c>
      <c r="BK6">
        <f t="shared" si="0"/>
        <v>6.3878496524001909E-7</v>
      </c>
      <c r="BL6">
        <f t="shared" si="0"/>
        <v>6.3878496524001909E-7</v>
      </c>
      <c r="BM6">
        <f t="shared" si="0"/>
        <v>6.3878496524001909E-7</v>
      </c>
      <c r="BN6">
        <f t="shared" si="0"/>
        <v>6.3878496524001909E-7</v>
      </c>
      <c r="BO6">
        <f t="shared" si="0"/>
        <v>6.3878496524001909E-7</v>
      </c>
      <c r="BP6">
        <f t="shared" si="0"/>
        <v>6.3878496524001909E-7</v>
      </c>
      <c r="BQ6">
        <f t="shared" si="0"/>
        <v>6.3878496524001909E-7</v>
      </c>
      <c r="BR6">
        <f t="shared" si="0"/>
        <v>6.3878496524001909E-7</v>
      </c>
      <c r="BS6">
        <f t="shared" si="0"/>
        <v>6.3878496524001909E-7</v>
      </c>
      <c r="BT6">
        <f t="shared" si="0"/>
        <v>6.3878496524001909E-7</v>
      </c>
      <c r="BU6">
        <f t="shared" si="0"/>
        <v>6.3878496524001909E-7</v>
      </c>
      <c r="BV6">
        <f t="shared" si="0"/>
        <v>6.3878496524001909E-7</v>
      </c>
      <c r="BW6">
        <f t="shared" si="0"/>
        <v>6.3878496524001909E-7</v>
      </c>
      <c r="BX6">
        <f t="shared" si="0"/>
        <v>6.3878496524001909E-7</v>
      </c>
      <c r="BY6">
        <f t="shared" si="0"/>
        <v>6.3878496524001909E-7</v>
      </c>
      <c r="BZ6">
        <f t="shared" si="0"/>
        <v>6.3878496524001909E-7</v>
      </c>
      <c r="CA6">
        <f t="shared" si="0"/>
        <v>6.3878496524001909E-7</v>
      </c>
      <c r="CB6">
        <f t="shared" si="0"/>
        <v>6.3878496524001909E-7</v>
      </c>
      <c r="CC6">
        <f t="shared" si="0"/>
        <v>6.387849652400190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3.4062861662115113E-7</v>
      </c>
      <c r="C7">
        <f>SUMIFS('Combined Fuel Prices'!H:H,'Combined Fuel Prices'!$C:$C, "Hard Coal",'Combined Fuel Prices'!$AL:$AL,'BFPaT-pretax-electricity'!$A7) * (SUMIFS('Tax Percentages'!C:C,'Tax Percentages'!$A:$A,"Hard Coal"))</f>
        <v>3.9216754042670875E-7</v>
      </c>
      <c r="D7">
        <f>SUMIFS('Combined Fuel Prices'!I:I,'Combined Fuel Prices'!$C:$C, "Hard Coal",'Combined Fuel Prices'!$AL:$AL,'BFPaT-pretax-electricity'!$A7) * (SUMIFS('Tax Percentages'!D:D,'Tax Percentages'!$A:$A,"Hard Coal"))</f>
        <v>3.8083613185235248E-7</v>
      </c>
      <c r="E7">
        <f>SUMIFS('Combined Fuel Prices'!J:J,'Combined Fuel Prices'!$C:$C, "Hard Coal",'Combined Fuel Prices'!$AL:$AL,'BFPaT-pretax-electricity'!$A7) * (SUMIFS('Tax Percentages'!E:E,'Tax Percentages'!$A:$A,"Hard Coal"))</f>
        <v>3.7300863021825189E-7</v>
      </c>
      <c r="F7">
        <f>SUMIFS('Combined Fuel Prices'!K:K,'Combined Fuel Prices'!$C:$C, "Hard Coal",'Combined Fuel Prices'!$AL:$AL,'BFPaT-pretax-electricity'!$A7) * (SUMIFS('Tax Percentages'!F:F,'Tax Percentages'!$A:$A,"Hard Coal"))</f>
        <v>3.8388108876516917E-7</v>
      </c>
      <c r="G7">
        <f>SUMIFS('Combined Fuel Prices'!L:L,'Combined Fuel Prices'!$C:$C, "Hard Coal",'Combined Fuel Prices'!$AL:$AL,'BFPaT-pretax-electricity'!$A7) * (SUMIFS('Tax Percentages'!G:G,'Tax Percentages'!$A:$A,"Hard Coal"))</f>
        <v>3.8495823171009161E-7</v>
      </c>
      <c r="H7">
        <f>SUMIFS('Combined Fuel Prices'!M:M,'Combined Fuel Prices'!$C:$C, "Hard Coal",'Combined Fuel Prices'!$AL:$AL,'BFPaT-pretax-electricity'!$A7) * (SUMIFS('Tax Percentages'!H:H,'Tax Percentages'!$A:$A,"Hard Coal"))</f>
        <v>3.8217636358141653E-7</v>
      </c>
      <c r="I7">
        <f>SUMIFS('Combined Fuel Prices'!N:N,'Combined Fuel Prices'!$C:$C, "Hard Coal",'Combined Fuel Prices'!$AL:$AL,'BFPaT-pretax-electricity'!$A7) * (SUMIFS('Tax Percentages'!I:I,'Tax Percentages'!$A:$A,"Hard Coal"))</f>
        <v>3.7957777500543392E-7</v>
      </c>
      <c r="J7">
        <f>SUMIFS('Combined Fuel Prices'!O:O,'Combined Fuel Prices'!$C:$C, "Hard Coal",'Combined Fuel Prices'!$AL:$AL,'BFPaT-pretax-electricity'!$A7) * (SUMIFS('Tax Percentages'!J:J,'Tax Percentages'!$A:$A,"Hard Coal"))</f>
        <v>3.7648361804875912E-7</v>
      </c>
      <c r="K7">
        <f>SUMIFS('Combined Fuel Prices'!P:P,'Combined Fuel Prices'!$C:$C, "Hard Coal",'Combined Fuel Prices'!$AL:$AL,'BFPaT-pretax-electricity'!$A7) * (SUMIFS('Tax Percentages'!K:K,'Tax Percentages'!$A:$A,"Hard Coal"))</f>
        <v>3.7403938991572042E-7</v>
      </c>
      <c r="L7">
        <f>SUMIFS('Combined Fuel Prices'!Q:Q,'Combined Fuel Prices'!$C:$C, "Hard Coal",'Combined Fuel Prices'!$AL:$AL,'BFPaT-pretax-electricity'!$A7) * (SUMIFS('Tax Percentages'!L:L,'Tax Percentages'!$A:$A,"Hard Coal"))</f>
        <v>3.7184923681833025E-7</v>
      </c>
      <c r="M7">
        <f>SUMIFS('Combined Fuel Prices'!R:R,'Combined Fuel Prices'!$C:$C, "Hard Coal",'Combined Fuel Prices'!$AL:$AL,'BFPaT-pretax-electricity'!$A7) * (SUMIFS('Tax Percentages'!M:M,'Tax Percentages'!$A:$A,"Hard Coal"))</f>
        <v>3.6881498373184902E-7</v>
      </c>
      <c r="N7">
        <f>SUMIFS('Combined Fuel Prices'!S:S,'Combined Fuel Prices'!$C:$C, "Hard Coal",'Combined Fuel Prices'!$AL:$AL,'BFPaT-pretax-electricity'!$A7) * (SUMIFS('Tax Percentages'!N:N,'Tax Percentages'!$A:$A,"Hard Coal"))</f>
        <v>3.6735494426239795E-7</v>
      </c>
      <c r="O7">
        <f>SUMIFS('Combined Fuel Prices'!T:T,'Combined Fuel Prices'!$C:$C, "Hard Coal",'Combined Fuel Prices'!$AL:$AL,'BFPaT-pretax-electricity'!$A7) * (SUMIFS('Tax Percentages'!O:O,'Tax Percentages'!$A:$A,"Hard Coal"))</f>
        <v>3.6612926225376671E-7</v>
      </c>
      <c r="P7">
        <f>SUMIFS('Combined Fuel Prices'!U:U,'Combined Fuel Prices'!$C:$C, "Hard Coal",'Combined Fuel Prices'!$AL:$AL,'BFPaT-pretax-electricity'!$A7) * (SUMIFS('Tax Percentages'!P:P,'Tax Percentages'!$A:$A,"Hard Coal"))</f>
        <v>3.6544647080541635E-7</v>
      </c>
      <c r="Q7">
        <f>SUMIFS('Combined Fuel Prices'!V:V,'Combined Fuel Prices'!$C:$C, "Hard Coal",'Combined Fuel Prices'!$AL:$AL,'BFPaT-pretax-electricity'!$A7) * (SUMIFS('Tax Percentages'!Q:Q,'Tax Percentages'!$A:$A,"Hard Coal"))</f>
        <v>3.6576908788689765E-7</v>
      </c>
      <c r="R7">
        <f>SUMIFS('Combined Fuel Prices'!W:W,'Combined Fuel Prices'!$C:$C, "Hard Coal",'Combined Fuel Prices'!$AL:$AL,'BFPaT-pretax-electricity'!$A7) * (SUMIFS('Tax Percentages'!R:R,'Tax Percentages'!$A:$A,"Hard Coal"))</f>
        <v>3.6771849878495196E-7</v>
      </c>
      <c r="S7">
        <f>SUMIFS('Combined Fuel Prices'!X:X,'Combined Fuel Prices'!$C:$C, "Hard Coal",'Combined Fuel Prices'!$AL:$AL,'BFPaT-pretax-electricity'!$A7) * (SUMIFS('Tax Percentages'!S:S,'Tax Percentages'!$A:$A,"Hard Coal"))</f>
        <v>3.6860297285583488E-7</v>
      </c>
      <c r="T7">
        <f>SUMIFS('Combined Fuel Prices'!Y:Y,'Combined Fuel Prices'!$C:$C, "Hard Coal",'Combined Fuel Prices'!$AL:$AL,'BFPaT-pretax-electricity'!$A7) * (SUMIFS('Tax Percentages'!T:T,'Tax Percentages'!$A:$A,"Hard Coal"))</f>
        <v>3.6888784486550147E-7</v>
      </c>
      <c r="U7">
        <f>SUMIFS('Combined Fuel Prices'!Z:Z,'Combined Fuel Prices'!$C:$C, "Hard Coal",'Combined Fuel Prices'!$AL:$AL,'BFPaT-pretax-electricity'!$A7) * (SUMIFS('Tax Percentages'!U:U,'Tax Percentages'!$A:$A,"Hard Coal"))</f>
        <v>3.6827678783224169E-7</v>
      </c>
      <c r="V7">
        <f>SUMIFS('Combined Fuel Prices'!AA:AA,'Combined Fuel Prices'!$C:$C, "Hard Coal",'Combined Fuel Prices'!$AL:$AL,'BFPaT-pretax-electricity'!$A7) * (SUMIFS('Tax Percentages'!V:V,'Tax Percentages'!$A:$A,"Hard Coal"))</f>
        <v>3.6661562909953882E-7</v>
      </c>
      <c r="W7">
        <f>SUMIFS('Combined Fuel Prices'!AB:AB,'Combined Fuel Prices'!$C:$C, "Hard Coal",'Combined Fuel Prices'!$AL:$AL,'BFPaT-pretax-electricity'!$A7) * (SUMIFS('Tax Percentages'!W:W,'Tax Percentages'!$A:$A,"Hard Coal"))</f>
        <v>3.6556346174939938E-7</v>
      </c>
      <c r="X7">
        <f>SUMIFS('Combined Fuel Prices'!AC:AC,'Combined Fuel Prices'!$C:$C, "Hard Coal",'Combined Fuel Prices'!$AL:$AL,'BFPaT-pretax-electricity'!$A7) * (SUMIFS('Tax Percentages'!X:X,'Tax Percentages'!$A:$A,"Hard Coal"))</f>
        <v>3.6594091246754687E-7</v>
      </c>
      <c r="Y7">
        <f>SUMIFS('Combined Fuel Prices'!AD:AD,'Combined Fuel Prices'!$C:$C, "Hard Coal",'Combined Fuel Prices'!$AL:$AL,'BFPaT-pretax-electricity'!$A7) * (SUMIFS('Tax Percentages'!Y:Y,'Tax Percentages'!$A:$A,"Hard Coal"))</f>
        <v>3.6504554678390146E-7</v>
      </c>
      <c r="Z7">
        <f>SUMIFS('Combined Fuel Prices'!AE:AE,'Combined Fuel Prices'!$C:$C, "Hard Coal",'Combined Fuel Prices'!$AL:$AL,'BFPaT-pretax-electricity'!$A7) * (SUMIFS('Tax Percentages'!Z:Z,'Tax Percentages'!$A:$A,"Hard Coal"))</f>
        <v>3.6497813145663035E-7</v>
      </c>
      <c r="AA7">
        <f>SUMIFS('Combined Fuel Prices'!AF:AF,'Combined Fuel Prices'!$C:$C, "Hard Coal",'Combined Fuel Prices'!$AL:$AL,'BFPaT-pretax-electricity'!$A7) * (SUMIFS('Tax Percentages'!AA:AA,'Tax Percentages'!$A:$A,"Hard Coal"))</f>
        <v>3.6470828236111895E-7</v>
      </c>
      <c r="AB7">
        <f>SUMIFS('Combined Fuel Prices'!AG:AG,'Combined Fuel Prices'!$C:$C, "Hard Coal",'Combined Fuel Prices'!$AL:$AL,'BFPaT-pretax-electricity'!$A7) * (SUMIFS('Tax Percentages'!AB:AB,'Tax Percentages'!$A:$A,"Hard Coal"))</f>
        <v>3.6511014531476852E-7</v>
      </c>
      <c r="AC7">
        <f>SUMIFS('Combined Fuel Prices'!AH:AH,'Combined Fuel Prices'!$C:$C, "Hard Coal",'Combined Fuel Prices'!$AL:$AL,'BFPaT-pretax-electricity'!$A7) * (SUMIFS('Tax Percentages'!AC:AC,'Tax Percentages'!$A:$A,"Hard Coal"))</f>
        <v>3.696553279924013E-7</v>
      </c>
      <c r="AD7">
        <f>SUMIFS('Combined Fuel Prices'!AI:AI,'Combined Fuel Prices'!$C:$C, "Hard Coal",'Combined Fuel Prices'!$AL:$AL,'BFPaT-pretax-electricity'!$A7) * (SUMIFS('Tax Percentages'!AD:AD,'Tax Percentages'!$A:$A,"Hard Coal"))</f>
        <v>3.7078599006900138E-7</v>
      </c>
      <c r="AE7">
        <f>SUMIFS('Combined Fuel Prices'!AJ:AJ,'Combined Fuel Prices'!$C:$C, "Hard Coal",'Combined Fuel Prices'!$AL:$AL,'BFPaT-pretax-electricity'!$A7) * (SUMIFS('Tax Percentages'!AE:AE,'Tax Percentages'!$A:$A,"Hard Coal"))</f>
        <v>3.702087345925907E-7</v>
      </c>
      <c r="AF7">
        <f t="shared" si="1"/>
        <v>3.702087345925907E-7</v>
      </c>
      <c r="AG7">
        <f t="shared" si="0"/>
        <v>3.702087345925907E-7</v>
      </c>
      <c r="AH7">
        <f t="shared" si="0"/>
        <v>3.702087345925907E-7</v>
      </c>
      <c r="AI7">
        <f t="shared" si="0"/>
        <v>3.702087345925907E-7</v>
      </c>
      <c r="AJ7">
        <f t="shared" si="0"/>
        <v>3.702087345925907E-7</v>
      </c>
      <c r="AK7">
        <f t="shared" si="0"/>
        <v>3.702087345925907E-7</v>
      </c>
      <c r="AL7">
        <f t="shared" si="0"/>
        <v>3.702087345925907E-7</v>
      </c>
      <c r="AM7">
        <f t="shared" si="0"/>
        <v>3.702087345925907E-7</v>
      </c>
      <c r="AN7">
        <f t="shared" si="0"/>
        <v>3.702087345925907E-7</v>
      </c>
      <c r="AO7">
        <f t="shared" si="0"/>
        <v>3.702087345925907E-7</v>
      </c>
      <c r="AP7">
        <f t="shared" si="0"/>
        <v>3.702087345925907E-7</v>
      </c>
      <c r="AQ7">
        <f t="shared" si="0"/>
        <v>3.702087345925907E-7</v>
      </c>
      <c r="AR7">
        <f t="shared" si="0"/>
        <v>3.702087345925907E-7</v>
      </c>
      <c r="AS7">
        <f t="shared" si="0"/>
        <v>3.702087345925907E-7</v>
      </c>
      <c r="AT7">
        <f t="shared" si="0"/>
        <v>3.702087345925907E-7</v>
      </c>
      <c r="AU7">
        <f t="shared" si="0"/>
        <v>3.702087345925907E-7</v>
      </c>
      <c r="AV7">
        <f t="shared" si="0"/>
        <v>3.702087345925907E-7</v>
      </c>
      <c r="AW7">
        <f t="shared" si="0"/>
        <v>3.702087345925907E-7</v>
      </c>
      <c r="AX7">
        <f t="shared" si="0"/>
        <v>3.702087345925907E-7</v>
      </c>
      <c r="AY7">
        <f t="shared" si="0"/>
        <v>3.702087345925907E-7</v>
      </c>
      <c r="AZ7">
        <f t="shared" si="0"/>
        <v>3.702087345925907E-7</v>
      </c>
      <c r="BA7">
        <f t="shared" si="0"/>
        <v>3.702087345925907E-7</v>
      </c>
      <c r="BB7">
        <f t="shared" si="0"/>
        <v>3.702087345925907E-7</v>
      </c>
      <c r="BC7">
        <f t="shared" si="0"/>
        <v>3.702087345925907E-7</v>
      </c>
      <c r="BD7">
        <f t="shared" si="0"/>
        <v>3.702087345925907E-7</v>
      </c>
      <c r="BE7">
        <f t="shared" si="0"/>
        <v>3.702087345925907E-7</v>
      </c>
      <c r="BF7">
        <f t="shared" ref="AG7:CC9" si="2">BE7</f>
        <v>3.702087345925907E-7</v>
      </c>
      <c r="BG7">
        <f t="shared" si="2"/>
        <v>3.702087345925907E-7</v>
      </c>
      <c r="BH7">
        <f t="shared" si="2"/>
        <v>3.702087345925907E-7</v>
      </c>
      <c r="BI7">
        <f t="shared" si="2"/>
        <v>3.702087345925907E-7</v>
      </c>
      <c r="BJ7">
        <f t="shared" si="2"/>
        <v>3.702087345925907E-7</v>
      </c>
      <c r="BK7">
        <f t="shared" si="2"/>
        <v>3.702087345925907E-7</v>
      </c>
      <c r="BL7">
        <f t="shared" si="2"/>
        <v>3.702087345925907E-7</v>
      </c>
      <c r="BM7">
        <f t="shared" si="2"/>
        <v>3.702087345925907E-7</v>
      </c>
      <c r="BN7">
        <f t="shared" si="2"/>
        <v>3.702087345925907E-7</v>
      </c>
      <c r="BO7">
        <f t="shared" si="2"/>
        <v>3.702087345925907E-7</v>
      </c>
      <c r="BP7">
        <f t="shared" si="2"/>
        <v>3.702087345925907E-7</v>
      </c>
      <c r="BQ7">
        <f t="shared" si="2"/>
        <v>3.702087345925907E-7</v>
      </c>
      <c r="BR7">
        <f t="shared" si="2"/>
        <v>3.702087345925907E-7</v>
      </c>
      <c r="BS7">
        <f t="shared" si="2"/>
        <v>3.702087345925907E-7</v>
      </c>
      <c r="BT7">
        <f t="shared" si="2"/>
        <v>3.702087345925907E-7</v>
      </c>
      <c r="BU7">
        <f t="shared" si="2"/>
        <v>3.702087345925907E-7</v>
      </c>
      <c r="BV7">
        <f t="shared" si="2"/>
        <v>3.702087345925907E-7</v>
      </c>
      <c r="BW7">
        <f t="shared" si="2"/>
        <v>3.702087345925907E-7</v>
      </c>
      <c r="BX7">
        <f t="shared" si="2"/>
        <v>3.702087345925907E-7</v>
      </c>
      <c r="BY7">
        <f t="shared" si="2"/>
        <v>3.702087345925907E-7</v>
      </c>
      <c r="BZ7">
        <f t="shared" si="2"/>
        <v>3.702087345925907E-7</v>
      </c>
      <c r="CA7">
        <f t="shared" si="2"/>
        <v>3.702087345925907E-7</v>
      </c>
      <c r="CB7">
        <f t="shared" si="2"/>
        <v>3.702087345925907E-7</v>
      </c>
      <c r="CC7">
        <f t="shared" si="2"/>
        <v>3.702087345925907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263674805255925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5.208319760654517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222898264672410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222898264672410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034778538117529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793145088602071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688585190936788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620400968756393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588060147895642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5900659327352109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6118029208265433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634738591649828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6721719283687909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692146147736664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7009107978081916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6658813856925715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640420774143348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651783499345526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586452174862875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602966776135162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597728647381468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5628491116019636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5099870391443661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467714041392456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4389148278702428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411535668035951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370615492792743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3370907472637704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2941979108351457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270061589538077E-7</v>
      </c>
      <c r="AF2">
        <f>AE2</f>
        <v>3.270061589538077E-7</v>
      </c>
      <c r="AG2">
        <f t="shared" ref="AG2:CC7" si="0">AF2</f>
        <v>3.270061589538077E-7</v>
      </c>
      <c r="AH2">
        <f t="shared" si="0"/>
        <v>3.270061589538077E-7</v>
      </c>
      <c r="AI2">
        <f t="shared" si="0"/>
        <v>3.270061589538077E-7</v>
      </c>
      <c r="AJ2">
        <f t="shared" si="0"/>
        <v>3.270061589538077E-7</v>
      </c>
      <c r="AK2">
        <f t="shared" si="0"/>
        <v>3.270061589538077E-7</v>
      </c>
      <c r="AL2">
        <f t="shared" si="0"/>
        <v>3.270061589538077E-7</v>
      </c>
      <c r="AM2">
        <f t="shared" si="0"/>
        <v>3.270061589538077E-7</v>
      </c>
      <c r="AN2">
        <f t="shared" si="0"/>
        <v>3.270061589538077E-7</v>
      </c>
      <c r="AO2">
        <f t="shared" si="0"/>
        <v>3.270061589538077E-7</v>
      </c>
      <c r="AP2">
        <f t="shared" si="0"/>
        <v>3.270061589538077E-7</v>
      </c>
      <c r="AQ2">
        <f t="shared" si="0"/>
        <v>3.270061589538077E-7</v>
      </c>
      <c r="AR2">
        <f t="shared" si="0"/>
        <v>3.270061589538077E-7</v>
      </c>
      <c r="AS2">
        <f t="shared" si="0"/>
        <v>3.270061589538077E-7</v>
      </c>
      <c r="AT2">
        <f t="shared" si="0"/>
        <v>3.270061589538077E-7</v>
      </c>
      <c r="AU2">
        <f t="shared" si="0"/>
        <v>3.270061589538077E-7</v>
      </c>
      <c r="AV2">
        <f t="shared" si="0"/>
        <v>3.270061589538077E-7</v>
      </c>
      <c r="AW2">
        <f t="shared" si="0"/>
        <v>3.270061589538077E-7</v>
      </c>
      <c r="AX2">
        <f t="shared" si="0"/>
        <v>3.270061589538077E-7</v>
      </c>
      <c r="AY2">
        <f t="shared" si="0"/>
        <v>3.270061589538077E-7</v>
      </c>
      <c r="AZ2">
        <f t="shared" si="0"/>
        <v>3.270061589538077E-7</v>
      </c>
      <c r="BA2">
        <f t="shared" si="0"/>
        <v>3.270061589538077E-7</v>
      </c>
      <c r="BB2">
        <f t="shared" si="0"/>
        <v>3.270061589538077E-7</v>
      </c>
      <c r="BC2">
        <f t="shared" si="0"/>
        <v>3.270061589538077E-7</v>
      </c>
      <c r="BD2">
        <f t="shared" si="0"/>
        <v>3.270061589538077E-7</v>
      </c>
      <c r="BE2">
        <f t="shared" si="0"/>
        <v>3.270061589538077E-7</v>
      </c>
      <c r="BF2">
        <f t="shared" si="0"/>
        <v>3.270061589538077E-7</v>
      </c>
      <c r="BG2">
        <f t="shared" si="0"/>
        <v>3.270061589538077E-7</v>
      </c>
      <c r="BH2">
        <f t="shared" si="0"/>
        <v>3.270061589538077E-7</v>
      </c>
      <c r="BI2">
        <f t="shared" si="0"/>
        <v>3.270061589538077E-7</v>
      </c>
      <c r="BJ2">
        <f t="shared" si="0"/>
        <v>3.270061589538077E-7</v>
      </c>
      <c r="BK2">
        <f t="shared" si="0"/>
        <v>3.270061589538077E-7</v>
      </c>
      <c r="BL2">
        <f t="shared" si="0"/>
        <v>3.270061589538077E-7</v>
      </c>
      <c r="BM2">
        <f t="shared" si="0"/>
        <v>3.270061589538077E-7</v>
      </c>
      <c r="BN2">
        <f t="shared" si="0"/>
        <v>3.270061589538077E-7</v>
      </c>
      <c r="BO2">
        <f t="shared" si="0"/>
        <v>3.270061589538077E-7</v>
      </c>
      <c r="BP2">
        <f t="shared" si="0"/>
        <v>3.270061589538077E-7</v>
      </c>
      <c r="BQ2">
        <f t="shared" si="0"/>
        <v>3.270061589538077E-7</v>
      </c>
      <c r="BR2">
        <f t="shared" si="0"/>
        <v>3.270061589538077E-7</v>
      </c>
      <c r="BS2">
        <f t="shared" si="0"/>
        <v>3.270061589538077E-7</v>
      </c>
      <c r="BT2">
        <f t="shared" si="0"/>
        <v>3.270061589538077E-7</v>
      </c>
      <c r="BU2">
        <f t="shared" si="0"/>
        <v>3.270061589538077E-7</v>
      </c>
      <c r="BV2">
        <f t="shared" si="0"/>
        <v>3.270061589538077E-7</v>
      </c>
      <c r="BW2">
        <f t="shared" si="0"/>
        <v>3.270061589538077E-7</v>
      </c>
      <c r="BX2">
        <f t="shared" si="0"/>
        <v>3.270061589538077E-7</v>
      </c>
      <c r="BY2">
        <f t="shared" si="0"/>
        <v>3.270061589538077E-7</v>
      </c>
      <c r="BZ2">
        <f t="shared" si="0"/>
        <v>3.270061589538077E-7</v>
      </c>
      <c r="CA2">
        <f t="shared" si="0"/>
        <v>3.270061589538077E-7</v>
      </c>
      <c r="CB2">
        <f t="shared" si="0"/>
        <v>3.270061589538077E-7</v>
      </c>
      <c r="CC2">
        <f t="shared" si="0"/>
        <v>3.270061589538077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7.150230088939733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3385360652470747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71121542015721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498033701147728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194943868529172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9272497221660277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7904210247751943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59983769232624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715089179277021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36063930743763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9238667498147978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010568077139735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128273864952358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2145466233622918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3019183413533877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193149474881469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22118054069592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428108780817122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809332820225176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5081194953463728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61707701835205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556013495940872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511478412130733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494502145374944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49178196719507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92943597858341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469947742014257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459519653776643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408509191190169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3999504737147526E-7</v>
      </c>
      <c r="AF3">
        <f t="shared" ref="AF3:AU9" si="1">AE3</f>
        <v>2.3999504737147526E-7</v>
      </c>
      <c r="AG3">
        <f t="shared" si="1"/>
        <v>2.3999504737147526E-7</v>
      </c>
      <c r="AH3">
        <f t="shared" si="1"/>
        <v>2.3999504737147526E-7</v>
      </c>
      <c r="AI3">
        <f t="shared" si="1"/>
        <v>2.3999504737147526E-7</v>
      </c>
      <c r="AJ3">
        <f t="shared" si="1"/>
        <v>2.3999504737147526E-7</v>
      </c>
      <c r="AK3">
        <f t="shared" si="1"/>
        <v>2.3999504737147526E-7</v>
      </c>
      <c r="AL3">
        <f t="shared" si="1"/>
        <v>2.3999504737147526E-7</v>
      </c>
      <c r="AM3">
        <f t="shared" si="1"/>
        <v>2.3999504737147526E-7</v>
      </c>
      <c r="AN3">
        <f t="shared" si="1"/>
        <v>2.3999504737147526E-7</v>
      </c>
      <c r="AO3">
        <f t="shared" si="1"/>
        <v>2.3999504737147526E-7</v>
      </c>
      <c r="AP3">
        <f t="shared" si="1"/>
        <v>2.3999504737147526E-7</v>
      </c>
      <c r="AQ3">
        <f t="shared" si="1"/>
        <v>2.3999504737147526E-7</v>
      </c>
      <c r="AR3">
        <f t="shared" si="1"/>
        <v>2.3999504737147526E-7</v>
      </c>
      <c r="AS3">
        <f t="shared" si="1"/>
        <v>2.3999504737147526E-7</v>
      </c>
      <c r="AT3">
        <f t="shared" si="1"/>
        <v>2.3999504737147526E-7</v>
      </c>
      <c r="AU3">
        <f t="shared" si="1"/>
        <v>2.3999504737147526E-7</v>
      </c>
      <c r="AV3">
        <f t="shared" si="0"/>
        <v>2.3999504737147526E-7</v>
      </c>
      <c r="AW3">
        <f t="shared" si="0"/>
        <v>2.3999504737147526E-7</v>
      </c>
      <c r="AX3">
        <f t="shared" si="0"/>
        <v>2.3999504737147526E-7</v>
      </c>
      <c r="AY3">
        <f t="shared" si="0"/>
        <v>2.3999504737147526E-7</v>
      </c>
      <c r="AZ3">
        <f t="shared" si="0"/>
        <v>2.3999504737147526E-7</v>
      </c>
      <c r="BA3">
        <f t="shared" si="0"/>
        <v>2.3999504737147526E-7</v>
      </c>
      <c r="BB3">
        <f t="shared" si="0"/>
        <v>2.3999504737147526E-7</v>
      </c>
      <c r="BC3">
        <f t="shared" si="0"/>
        <v>2.3999504737147526E-7</v>
      </c>
      <c r="BD3">
        <f t="shared" si="0"/>
        <v>2.3999504737147526E-7</v>
      </c>
      <c r="BE3">
        <f t="shared" si="0"/>
        <v>2.3999504737147526E-7</v>
      </c>
      <c r="BF3">
        <f t="shared" si="0"/>
        <v>2.3999504737147526E-7</v>
      </c>
      <c r="BG3">
        <f t="shared" si="0"/>
        <v>2.3999504737147526E-7</v>
      </c>
      <c r="BH3">
        <f t="shared" si="0"/>
        <v>2.3999504737147526E-7</v>
      </c>
      <c r="BI3">
        <f t="shared" si="0"/>
        <v>2.3999504737147526E-7</v>
      </c>
      <c r="BJ3">
        <f t="shared" si="0"/>
        <v>2.3999504737147526E-7</v>
      </c>
      <c r="BK3">
        <f t="shared" si="0"/>
        <v>2.3999504737147526E-7</v>
      </c>
      <c r="BL3">
        <f t="shared" si="0"/>
        <v>2.3999504737147526E-7</v>
      </c>
      <c r="BM3">
        <f t="shared" si="0"/>
        <v>2.3999504737147526E-7</v>
      </c>
      <c r="BN3">
        <f t="shared" si="0"/>
        <v>2.3999504737147526E-7</v>
      </c>
      <c r="BO3">
        <f t="shared" si="0"/>
        <v>2.3999504737147526E-7</v>
      </c>
      <c r="BP3">
        <f t="shared" si="0"/>
        <v>2.3999504737147526E-7</v>
      </c>
      <c r="BQ3">
        <f t="shared" si="0"/>
        <v>2.3999504737147526E-7</v>
      </c>
      <c r="BR3">
        <f t="shared" si="0"/>
        <v>2.3999504737147526E-7</v>
      </c>
      <c r="BS3">
        <f t="shared" si="0"/>
        <v>2.3999504737147526E-7</v>
      </c>
      <c r="BT3">
        <f t="shared" si="0"/>
        <v>2.3999504737147526E-7</v>
      </c>
      <c r="BU3">
        <f t="shared" si="0"/>
        <v>2.3999504737147526E-7</v>
      </c>
      <c r="BV3">
        <f t="shared" si="0"/>
        <v>2.3999504737147526E-7</v>
      </c>
      <c r="BW3">
        <f t="shared" si="0"/>
        <v>2.3999504737147526E-7</v>
      </c>
      <c r="BX3">
        <f t="shared" si="0"/>
        <v>2.3999504737147526E-7</v>
      </c>
      <c r="BY3">
        <f t="shared" si="0"/>
        <v>2.3999504737147526E-7</v>
      </c>
      <c r="BZ3">
        <f t="shared" si="0"/>
        <v>2.3999504737147526E-7</v>
      </c>
      <c r="CA3">
        <f t="shared" si="0"/>
        <v>2.3999504737147526E-7</v>
      </c>
      <c r="CB3">
        <f t="shared" si="0"/>
        <v>2.3999504737147526E-7</v>
      </c>
      <c r="CC3">
        <f t="shared" si="0"/>
        <v>2.399950473714752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881465140454334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420021869360421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463114440241415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463114440241415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1157923697689237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8236210057532963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6468871926919259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5483077454784704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6069640348451826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689441473590441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797597390116150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8968095900668818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025153305681651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132350690307271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7.2229565680621694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7.262254716649189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7.315794226669264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404053277619732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402564317507188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4887663689559662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7.561490344616307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7.590598076742140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7.5946180478037922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7.6042249379207228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7.6343774864108196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7.6577058187536032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7.6697032310125913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7.6831530984185108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7.6923954919848605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7.7137575341344426E-7</v>
      </c>
      <c r="AF4">
        <f t="shared" si="1"/>
        <v>7.7137575341344426E-7</v>
      </c>
      <c r="AG4">
        <f t="shared" si="0"/>
        <v>7.7137575341344426E-7</v>
      </c>
      <c r="AH4">
        <f t="shared" si="0"/>
        <v>7.7137575341344426E-7</v>
      </c>
      <c r="AI4">
        <f t="shared" si="0"/>
        <v>7.7137575341344426E-7</v>
      </c>
      <c r="AJ4">
        <f t="shared" si="0"/>
        <v>7.7137575341344426E-7</v>
      </c>
      <c r="AK4">
        <f t="shared" si="0"/>
        <v>7.7137575341344426E-7</v>
      </c>
      <c r="AL4">
        <f t="shared" si="0"/>
        <v>7.7137575341344426E-7</v>
      </c>
      <c r="AM4">
        <f t="shared" si="0"/>
        <v>7.7137575341344426E-7</v>
      </c>
      <c r="AN4">
        <f t="shared" si="0"/>
        <v>7.7137575341344426E-7</v>
      </c>
      <c r="AO4">
        <f t="shared" si="0"/>
        <v>7.7137575341344426E-7</v>
      </c>
      <c r="AP4">
        <f t="shared" si="0"/>
        <v>7.7137575341344426E-7</v>
      </c>
      <c r="AQ4">
        <f t="shared" si="0"/>
        <v>7.7137575341344426E-7</v>
      </c>
      <c r="AR4">
        <f t="shared" si="0"/>
        <v>7.7137575341344426E-7</v>
      </c>
      <c r="AS4">
        <f t="shared" si="0"/>
        <v>7.7137575341344426E-7</v>
      </c>
      <c r="AT4">
        <f t="shared" si="0"/>
        <v>7.7137575341344426E-7</v>
      </c>
      <c r="AU4">
        <f t="shared" si="0"/>
        <v>7.7137575341344426E-7</v>
      </c>
      <c r="AV4">
        <f t="shared" si="0"/>
        <v>7.7137575341344426E-7</v>
      </c>
      <c r="AW4">
        <f t="shared" si="0"/>
        <v>7.7137575341344426E-7</v>
      </c>
      <c r="AX4">
        <f t="shared" si="0"/>
        <v>7.7137575341344426E-7</v>
      </c>
      <c r="AY4">
        <f t="shared" si="0"/>
        <v>7.7137575341344426E-7</v>
      </c>
      <c r="AZ4">
        <f t="shared" si="0"/>
        <v>7.7137575341344426E-7</v>
      </c>
      <c r="BA4">
        <f t="shared" si="0"/>
        <v>7.7137575341344426E-7</v>
      </c>
      <c r="BB4">
        <f t="shared" si="0"/>
        <v>7.7137575341344426E-7</v>
      </c>
      <c r="BC4">
        <f t="shared" si="0"/>
        <v>7.7137575341344426E-7</v>
      </c>
      <c r="BD4">
        <f t="shared" si="0"/>
        <v>7.7137575341344426E-7</v>
      </c>
      <c r="BE4">
        <f t="shared" si="0"/>
        <v>7.7137575341344426E-7</v>
      </c>
      <c r="BF4">
        <f t="shared" si="0"/>
        <v>7.7137575341344426E-7</v>
      </c>
      <c r="BG4">
        <f t="shared" si="0"/>
        <v>7.7137575341344426E-7</v>
      </c>
      <c r="BH4">
        <f t="shared" si="0"/>
        <v>7.7137575341344426E-7</v>
      </c>
      <c r="BI4">
        <f t="shared" si="0"/>
        <v>7.7137575341344426E-7</v>
      </c>
      <c r="BJ4">
        <f t="shared" si="0"/>
        <v>7.7137575341344426E-7</v>
      </c>
      <c r="BK4">
        <f t="shared" si="0"/>
        <v>7.7137575341344426E-7</v>
      </c>
      <c r="BL4">
        <f t="shared" si="0"/>
        <v>7.7137575341344426E-7</v>
      </c>
      <c r="BM4">
        <f t="shared" si="0"/>
        <v>7.7137575341344426E-7</v>
      </c>
      <c r="BN4">
        <f t="shared" si="0"/>
        <v>7.7137575341344426E-7</v>
      </c>
      <c r="BO4">
        <f t="shared" si="0"/>
        <v>7.7137575341344426E-7</v>
      </c>
      <c r="BP4">
        <f t="shared" si="0"/>
        <v>7.7137575341344426E-7</v>
      </c>
      <c r="BQ4">
        <f t="shared" si="0"/>
        <v>7.7137575341344426E-7</v>
      </c>
      <c r="BR4">
        <f t="shared" si="0"/>
        <v>7.7137575341344426E-7</v>
      </c>
      <c r="BS4">
        <f t="shared" si="0"/>
        <v>7.7137575341344426E-7</v>
      </c>
      <c r="BT4">
        <f t="shared" si="0"/>
        <v>7.7137575341344426E-7</v>
      </c>
      <c r="BU4">
        <f t="shared" si="0"/>
        <v>7.7137575341344426E-7</v>
      </c>
      <c r="BV4">
        <f t="shared" si="0"/>
        <v>7.7137575341344426E-7</v>
      </c>
      <c r="BW4">
        <f t="shared" si="0"/>
        <v>7.7137575341344426E-7</v>
      </c>
      <c r="BX4">
        <f t="shared" si="0"/>
        <v>7.7137575341344426E-7</v>
      </c>
      <c r="BY4">
        <f t="shared" si="0"/>
        <v>7.7137575341344426E-7</v>
      </c>
      <c r="BZ4">
        <f t="shared" si="0"/>
        <v>7.7137575341344426E-7</v>
      </c>
      <c r="CA4">
        <f t="shared" si="0"/>
        <v>7.7137575341344426E-7</v>
      </c>
      <c r="CB4">
        <f t="shared" si="0"/>
        <v>7.7137575341344426E-7</v>
      </c>
      <c r="CC4">
        <f t="shared" si="0"/>
        <v>7.7137575341344426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5522882464428307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65158909192022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060685941174228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060685941174228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771995358348234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534762462431178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4191065166386789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382617537066316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4044951462932429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4553779615167608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534673708275911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608515425180060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716338961793422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803965417204743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873918773960189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887813149953278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917978540986035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986531554402833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9585797964190774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025017792514952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077205235811635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0833136100270342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061497490607023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0437826252898511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049653741665354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049135138954189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0368023720197769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0261478127401728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011304985480023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0101778657173907E-7</v>
      </c>
      <c r="AF5">
        <f t="shared" si="1"/>
        <v>5.0101778657173907E-7</v>
      </c>
      <c r="AG5">
        <f t="shared" si="0"/>
        <v>5.0101778657173907E-7</v>
      </c>
      <c r="AH5">
        <f t="shared" si="0"/>
        <v>5.0101778657173907E-7</v>
      </c>
      <c r="AI5">
        <f t="shared" si="0"/>
        <v>5.0101778657173907E-7</v>
      </c>
      <c r="AJ5">
        <f t="shared" si="0"/>
        <v>5.0101778657173907E-7</v>
      </c>
      <c r="AK5">
        <f t="shared" si="0"/>
        <v>5.0101778657173907E-7</v>
      </c>
      <c r="AL5">
        <f t="shared" si="0"/>
        <v>5.0101778657173907E-7</v>
      </c>
      <c r="AM5">
        <f t="shared" si="0"/>
        <v>5.0101778657173907E-7</v>
      </c>
      <c r="AN5">
        <f t="shared" si="0"/>
        <v>5.0101778657173907E-7</v>
      </c>
      <c r="AO5">
        <f t="shared" si="0"/>
        <v>5.0101778657173907E-7</v>
      </c>
      <c r="AP5">
        <f t="shared" si="0"/>
        <v>5.0101778657173907E-7</v>
      </c>
      <c r="AQ5">
        <f t="shared" si="0"/>
        <v>5.0101778657173907E-7</v>
      </c>
      <c r="AR5">
        <f t="shared" si="0"/>
        <v>5.0101778657173907E-7</v>
      </c>
      <c r="AS5">
        <f t="shared" si="0"/>
        <v>5.0101778657173907E-7</v>
      </c>
      <c r="AT5">
        <f t="shared" si="0"/>
        <v>5.0101778657173907E-7</v>
      </c>
      <c r="AU5">
        <f t="shared" si="0"/>
        <v>5.0101778657173907E-7</v>
      </c>
      <c r="AV5">
        <f t="shared" si="0"/>
        <v>5.0101778657173907E-7</v>
      </c>
      <c r="AW5">
        <f t="shared" si="0"/>
        <v>5.0101778657173907E-7</v>
      </c>
      <c r="AX5">
        <f t="shared" si="0"/>
        <v>5.0101778657173907E-7</v>
      </c>
      <c r="AY5">
        <f t="shared" si="0"/>
        <v>5.0101778657173907E-7</v>
      </c>
      <c r="AZ5">
        <f t="shared" si="0"/>
        <v>5.0101778657173907E-7</v>
      </c>
      <c r="BA5">
        <f t="shared" si="0"/>
        <v>5.0101778657173907E-7</v>
      </c>
      <c r="BB5">
        <f t="shared" si="0"/>
        <v>5.0101778657173907E-7</v>
      </c>
      <c r="BC5">
        <f t="shared" si="0"/>
        <v>5.0101778657173907E-7</v>
      </c>
      <c r="BD5">
        <f t="shared" si="0"/>
        <v>5.0101778657173907E-7</v>
      </c>
      <c r="BE5">
        <f t="shared" si="0"/>
        <v>5.0101778657173907E-7</v>
      </c>
      <c r="BF5">
        <f t="shared" si="0"/>
        <v>5.0101778657173907E-7</v>
      </c>
      <c r="BG5">
        <f t="shared" si="0"/>
        <v>5.0101778657173907E-7</v>
      </c>
      <c r="BH5">
        <f t="shared" si="0"/>
        <v>5.0101778657173907E-7</v>
      </c>
      <c r="BI5">
        <f t="shared" si="0"/>
        <v>5.0101778657173907E-7</v>
      </c>
      <c r="BJ5">
        <f t="shared" si="0"/>
        <v>5.0101778657173907E-7</v>
      </c>
      <c r="BK5">
        <f t="shared" si="0"/>
        <v>5.0101778657173907E-7</v>
      </c>
      <c r="BL5">
        <f t="shared" si="0"/>
        <v>5.0101778657173907E-7</v>
      </c>
      <c r="BM5">
        <f t="shared" si="0"/>
        <v>5.0101778657173907E-7</v>
      </c>
      <c r="BN5">
        <f t="shared" si="0"/>
        <v>5.0101778657173907E-7</v>
      </c>
      <c r="BO5">
        <f t="shared" si="0"/>
        <v>5.0101778657173907E-7</v>
      </c>
      <c r="BP5">
        <f t="shared" si="0"/>
        <v>5.0101778657173907E-7</v>
      </c>
      <c r="BQ5">
        <f t="shared" si="0"/>
        <v>5.0101778657173907E-7</v>
      </c>
      <c r="BR5">
        <f t="shared" si="0"/>
        <v>5.0101778657173907E-7</v>
      </c>
      <c r="BS5">
        <f t="shared" si="0"/>
        <v>5.0101778657173907E-7</v>
      </c>
      <c r="BT5">
        <f t="shared" si="0"/>
        <v>5.0101778657173907E-7</v>
      </c>
      <c r="BU5">
        <f t="shared" si="0"/>
        <v>5.0101778657173907E-7</v>
      </c>
      <c r="BV5">
        <f t="shared" si="0"/>
        <v>5.0101778657173907E-7</v>
      </c>
      <c r="BW5">
        <f t="shared" si="0"/>
        <v>5.0101778657173907E-7</v>
      </c>
      <c r="BX5">
        <f t="shared" si="0"/>
        <v>5.0101778657173907E-7</v>
      </c>
      <c r="BY5">
        <f t="shared" si="0"/>
        <v>5.0101778657173907E-7</v>
      </c>
      <c r="BZ5">
        <f t="shared" si="0"/>
        <v>5.0101778657173907E-7</v>
      </c>
      <c r="CA5">
        <f t="shared" si="0"/>
        <v>5.0101778657173907E-7</v>
      </c>
      <c r="CB5">
        <f t="shared" si="0"/>
        <v>5.0101778657173907E-7</v>
      </c>
      <c r="CC5">
        <f t="shared" si="0"/>
        <v>5.0101778657173907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5784890819450619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210010934680210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749762624243061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749762624243061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4015844348372073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14533932002825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016694482097883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1.984721429101918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0012028287161195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060016666285585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1475756414781464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240363580898082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354815691896102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445297097625635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521769929579943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528395747855338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5486796946002608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626729838378633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5770226515825455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6644362751193149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7134616641062518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7081606399478276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669962101626736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6462673181455125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643248191803629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638954158989347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6163008570756716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602220839266244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5646634495624339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5570220173870451E-7</v>
      </c>
      <c r="AF6">
        <f t="shared" si="1"/>
        <v>2.5570220173870451E-7</v>
      </c>
      <c r="AG6">
        <f t="shared" si="0"/>
        <v>2.5570220173870451E-7</v>
      </c>
      <c r="AH6">
        <f t="shared" si="0"/>
        <v>2.5570220173870451E-7</v>
      </c>
      <c r="AI6">
        <f t="shared" si="0"/>
        <v>2.5570220173870451E-7</v>
      </c>
      <c r="AJ6">
        <f t="shared" si="0"/>
        <v>2.5570220173870451E-7</v>
      </c>
      <c r="AK6">
        <f t="shared" si="0"/>
        <v>2.5570220173870451E-7</v>
      </c>
      <c r="AL6">
        <f t="shared" si="0"/>
        <v>2.5570220173870451E-7</v>
      </c>
      <c r="AM6">
        <f t="shared" si="0"/>
        <v>2.5570220173870451E-7</v>
      </c>
      <c r="AN6">
        <f t="shared" si="0"/>
        <v>2.5570220173870451E-7</v>
      </c>
      <c r="AO6">
        <f t="shared" si="0"/>
        <v>2.5570220173870451E-7</v>
      </c>
      <c r="AP6">
        <f t="shared" si="0"/>
        <v>2.5570220173870451E-7</v>
      </c>
      <c r="AQ6">
        <f t="shared" si="0"/>
        <v>2.5570220173870451E-7</v>
      </c>
      <c r="AR6">
        <f t="shared" si="0"/>
        <v>2.5570220173870451E-7</v>
      </c>
      <c r="AS6">
        <f t="shared" si="0"/>
        <v>2.5570220173870451E-7</v>
      </c>
      <c r="AT6">
        <f t="shared" si="0"/>
        <v>2.5570220173870451E-7</v>
      </c>
      <c r="AU6">
        <f t="shared" si="0"/>
        <v>2.5570220173870451E-7</v>
      </c>
      <c r="AV6">
        <f t="shared" si="0"/>
        <v>2.5570220173870451E-7</v>
      </c>
      <c r="AW6">
        <f t="shared" si="0"/>
        <v>2.5570220173870451E-7</v>
      </c>
      <c r="AX6">
        <f t="shared" si="0"/>
        <v>2.5570220173870451E-7</v>
      </c>
      <c r="AY6">
        <f t="shared" si="0"/>
        <v>2.5570220173870451E-7</v>
      </c>
      <c r="AZ6">
        <f t="shared" si="0"/>
        <v>2.5570220173870451E-7</v>
      </c>
      <c r="BA6">
        <f t="shared" si="0"/>
        <v>2.5570220173870451E-7</v>
      </c>
      <c r="BB6">
        <f t="shared" si="0"/>
        <v>2.5570220173870451E-7</v>
      </c>
      <c r="BC6">
        <f t="shared" si="0"/>
        <v>2.5570220173870451E-7</v>
      </c>
      <c r="BD6">
        <f t="shared" si="0"/>
        <v>2.5570220173870451E-7</v>
      </c>
      <c r="BE6">
        <f t="shared" si="0"/>
        <v>2.5570220173870451E-7</v>
      </c>
      <c r="BF6">
        <f t="shared" si="0"/>
        <v>2.5570220173870451E-7</v>
      </c>
      <c r="BG6">
        <f t="shared" si="0"/>
        <v>2.5570220173870451E-7</v>
      </c>
      <c r="BH6">
        <f t="shared" si="0"/>
        <v>2.5570220173870451E-7</v>
      </c>
      <c r="BI6">
        <f t="shared" si="0"/>
        <v>2.5570220173870451E-7</v>
      </c>
      <c r="BJ6">
        <f t="shared" si="0"/>
        <v>2.5570220173870451E-7</v>
      </c>
      <c r="BK6">
        <f t="shared" si="0"/>
        <v>2.5570220173870451E-7</v>
      </c>
      <c r="BL6">
        <f t="shared" si="0"/>
        <v>2.5570220173870451E-7</v>
      </c>
      <c r="BM6">
        <f t="shared" si="0"/>
        <v>2.5570220173870451E-7</v>
      </c>
      <c r="BN6">
        <f t="shared" si="0"/>
        <v>2.5570220173870451E-7</v>
      </c>
      <c r="BO6">
        <f t="shared" si="0"/>
        <v>2.5570220173870451E-7</v>
      </c>
      <c r="BP6">
        <f t="shared" si="0"/>
        <v>2.5570220173870451E-7</v>
      </c>
      <c r="BQ6">
        <f t="shared" si="0"/>
        <v>2.5570220173870451E-7</v>
      </c>
      <c r="BR6">
        <f t="shared" si="0"/>
        <v>2.5570220173870451E-7</v>
      </c>
      <c r="BS6">
        <f t="shared" si="0"/>
        <v>2.5570220173870451E-7</v>
      </c>
      <c r="BT6">
        <f t="shared" si="0"/>
        <v>2.5570220173870451E-7</v>
      </c>
      <c r="BU6">
        <f t="shared" si="0"/>
        <v>2.5570220173870451E-7</v>
      </c>
      <c r="BV6">
        <f t="shared" si="0"/>
        <v>2.5570220173870451E-7</v>
      </c>
      <c r="BW6">
        <f t="shared" si="0"/>
        <v>2.5570220173870451E-7</v>
      </c>
      <c r="BX6">
        <f t="shared" si="0"/>
        <v>2.5570220173870451E-7</v>
      </c>
      <c r="BY6">
        <f t="shared" si="0"/>
        <v>2.5570220173870451E-7</v>
      </c>
      <c r="BZ6">
        <f t="shared" si="0"/>
        <v>2.5570220173870451E-7</v>
      </c>
      <c r="CA6">
        <f t="shared" si="0"/>
        <v>2.5570220173870451E-7</v>
      </c>
      <c r="CB6">
        <f t="shared" si="0"/>
        <v>2.5570220173870451E-7</v>
      </c>
      <c r="CC6">
        <f t="shared" si="0"/>
        <v>2.557022017387045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5784890819450619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782127918493165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124249741195256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2.541547906041813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2678439690529548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051749081442670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1.948319284625434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1.9217555115445603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1.945537455203886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008803590527179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088906588549138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1737054225504697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268059800646005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34252219985882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4074465413333634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4124061714820183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4268688866571231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4944156819092643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452241089484693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5262953071893615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5676865108687828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562478574466085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53141331376162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5139814153515554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511777634895655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508088013796852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488365402761464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4788548235824782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4492933894870045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4426205960685056E-7</v>
      </c>
      <c r="AF7">
        <f t="shared" si="1"/>
        <v>2.4426205960685056E-7</v>
      </c>
      <c r="AG7">
        <f t="shared" si="0"/>
        <v>2.4426205960685056E-7</v>
      </c>
      <c r="AH7">
        <f t="shared" si="0"/>
        <v>2.4426205960685056E-7</v>
      </c>
      <c r="AI7">
        <f t="shared" si="0"/>
        <v>2.4426205960685056E-7</v>
      </c>
      <c r="AJ7">
        <f t="shared" si="0"/>
        <v>2.4426205960685056E-7</v>
      </c>
      <c r="AK7">
        <f t="shared" si="0"/>
        <v>2.4426205960685056E-7</v>
      </c>
      <c r="AL7">
        <f t="shared" si="0"/>
        <v>2.4426205960685056E-7</v>
      </c>
      <c r="AM7">
        <f t="shared" si="0"/>
        <v>2.4426205960685056E-7</v>
      </c>
      <c r="AN7">
        <f t="shared" si="0"/>
        <v>2.4426205960685056E-7</v>
      </c>
      <c r="AO7">
        <f t="shared" si="0"/>
        <v>2.4426205960685056E-7</v>
      </c>
      <c r="AP7">
        <f t="shared" si="0"/>
        <v>2.4426205960685056E-7</v>
      </c>
      <c r="AQ7">
        <f t="shared" si="0"/>
        <v>2.4426205960685056E-7</v>
      </c>
      <c r="AR7">
        <f t="shared" si="0"/>
        <v>2.4426205960685056E-7</v>
      </c>
      <c r="AS7">
        <f t="shared" si="0"/>
        <v>2.4426205960685056E-7</v>
      </c>
      <c r="AT7">
        <f t="shared" si="0"/>
        <v>2.4426205960685056E-7</v>
      </c>
      <c r="AU7">
        <f t="shared" si="0"/>
        <v>2.4426205960685056E-7</v>
      </c>
      <c r="AV7">
        <f t="shared" si="0"/>
        <v>2.4426205960685056E-7</v>
      </c>
      <c r="AW7">
        <f t="shared" si="0"/>
        <v>2.4426205960685056E-7</v>
      </c>
      <c r="AX7">
        <f t="shared" si="0"/>
        <v>2.4426205960685056E-7</v>
      </c>
      <c r="AY7">
        <f t="shared" si="0"/>
        <v>2.4426205960685056E-7</v>
      </c>
      <c r="AZ7">
        <f t="shared" si="0"/>
        <v>2.4426205960685056E-7</v>
      </c>
      <c r="BA7">
        <f t="shared" si="0"/>
        <v>2.4426205960685056E-7</v>
      </c>
      <c r="BB7">
        <f t="shared" si="0"/>
        <v>2.4426205960685056E-7</v>
      </c>
      <c r="BC7">
        <f t="shared" si="0"/>
        <v>2.4426205960685056E-7</v>
      </c>
      <c r="BD7">
        <f t="shared" si="0"/>
        <v>2.4426205960685056E-7</v>
      </c>
      <c r="BE7">
        <f t="shared" si="0"/>
        <v>2.4426205960685056E-7</v>
      </c>
      <c r="BF7">
        <f t="shared" ref="AG7:CC9" si="2">BE7</f>
        <v>2.4426205960685056E-7</v>
      </c>
      <c r="BG7">
        <f t="shared" si="2"/>
        <v>2.4426205960685056E-7</v>
      </c>
      <c r="BH7">
        <f t="shared" si="2"/>
        <v>2.4426205960685056E-7</v>
      </c>
      <c r="BI7">
        <f t="shared" si="2"/>
        <v>2.4426205960685056E-7</v>
      </c>
      <c r="BJ7">
        <f t="shared" si="2"/>
        <v>2.4426205960685056E-7</v>
      </c>
      <c r="BK7">
        <f t="shared" si="2"/>
        <v>2.4426205960685056E-7</v>
      </c>
      <c r="BL7">
        <f t="shared" si="2"/>
        <v>2.4426205960685056E-7</v>
      </c>
      <c r="BM7">
        <f t="shared" si="2"/>
        <v>2.4426205960685056E-7</v>
      </c>
      <c r="BN7">
        <f t="shared" si="2"/>
        <v>2.4426205960685056E-7</v>
      </c>
      <c r="BO7">
        <f t="shared" si="2"/>
        <v>2.4426205960685056E-7</v>
      </c>
      <c r="BP7">
        <f t="shared" si="2"/>
        <v>2.4426205960685056E-7</v>
      </c>
      <c r="BQ7">
        <f t="shared" si="2"/>
        <v>2.4426205960685056E-7</v>
      </c>
      <c r="BR7">
        <f t="shared" si="2"/>
        <v>2.4426205960685056E-7</v>
      </c>
      <c r="BS7">
        <f t="shared" si="2"/>
        <v>2.4426205960685056E-7</v>
      </c>
      <c r="BT7">
        <f t="shared" si="2"/>
        <v>2.4426205960685056E-7</v>
      </c>
      <c r="BU7">
        <f t="shared" si="2"/>
        <v>2.4426205960685056E-7</v>
      </c>
      <c r="BV7">
        <f t="shared" si="2"/>
        <v>2.4426205960685056E-7</v>
      </c>
      <c r="BW7">
        <f t="shared" si="2"/>
        <v>2.4426205960685056E-7</v>
      </c>
      <c r="BX7">
        <f t="shared" si="2"/>
        <v>2.4426205960685056E-7</v>
      </c>
      <c r="BY7">
        <f t="shared" si="2"/>
        <v>2.4426205960685056E-7</v>
      </c>
      <c r="BZ7">
        <f t="shared" si="2"/>
        <v>2.4426205960685056E-7</v>
      </c>
      <c r="CA7">
        <f t="shared" si="2"/>
        <v>2.4426205960685056E-7</v>
      </c>
      <c r="CB7">
        <f t="shared" si="2"/>
        <v>2.4426205960685056E-7</v>
      </c>
      <c r="CC7">
        <f t="shared" si="2"/>
        <v>2.4426205960685056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5784890819450619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782127918493165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124249741195256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2.541547906041813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2678439690529548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051749081442670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1.948319284625434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1.9217555115445603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1.945537455203886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008803590527179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088906588549138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1737054225504697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268059800646005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34252219985882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4074465413333634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4124061714820183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4268688866571231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4944156819092643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452241089484693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5262953071893615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5676865108687828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562478574466085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53141331376162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5139814153515554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511777634895655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508088013796852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488365402761464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4788548235824782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4492933894870045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4426205960685056E-7</v>
      </c>
      <c r="AF8">
        <f t="shared" si="1"/>
        <v>2.4426205960685056E-7</v>
      </c>
      <c r="AG8">
        <f t="shared" si="2"/>
        <v>2.4426205960685056E-7</v>
      </c>
      <c r="AH8">
        <f t="shared" si="2"/>
        <v>2.4426205960685056E-7</v>
      </c>
      <c r="AI8">
        <f t="shared" si="2"/>
        <v>2.4426205960685056E-7</v>
      </c>
      <c r="AJ8">
        <f t="shared" si="2"/>
        <v>2.4426205960685056E-7</v>
      </c>
      <c r="AK8">
        <f t="shared" si="2"/>
        <v>2.4426205960685056E-7</v>
      </c>
      <c r="AL8">
        <f t="shared" si="2"/>
        <v>2.4426205960685056E-7</v>
      </c>
      <c r="AM8">
        <f t="shared" si="2"/>
        <v>2.4426205960685056E-7</v>
      </c>
      <c r="AN8">
        <f t="shared" si="2"/>
        <v>2.4426205960685056E-7</v>
      </c>
      <c r="AO8">
        <f t="shared" si="2"/>
        <v>2.4426205960685056E-7</v>
      </c>
      <c r="AP8">
        <f t="shared" si="2"/>
        <v>2.4426205960685056E-7</v>
      </c>
      <c r="AQ8">
        <f t="shared" si="2"/>
        <v>2.4426205960685056E-7</v>
      </c>
      <c r="AR8">
        <f t="shared" si="2"/>
        <v>2.4426205960685056E-7</v>
      </c>
      <c r="AS8">
        <f t="shared" si="2"/>
        <v>2.4426205960685056E-7</v>
      </c>
      <c r="AT8">
        <f t="shared" si="2"/>
        <v>2.4426205960685056E-7</v>
      </c>
      <c r="AU8">
        <f t="shared" si="2"/>
        <v>2.4426205960685056E-7</v>
      </c>
      <c r="AV8">
        <f t="shared" si="2"/>
        <v>2.4426205960685056E-7</v>
      </c>
      <c r="AW8">
        <f t="shared" si="2"/>
        <v>2.4426205960685056E-7</v>
      </c>
      <c r="AX8">
        <f t="shared" si="2"/>
        <v>2.4426205960685056E-7</v>
      </c>
      <c r="AY8">
        <f t="shared" si="2"/>
        <v>2.4426205960685056E-7</v>
      </c>
      <c r="AZ8">
        <f t="shared" si="2"/>
        <v>2.4426205960685056E-7</v>
      </c>
      <c r="BA8">
        <f t="shared" si="2"/>
        <v>2.4426205960685056E-7</v>
      </c>
      <c r="BB8">
        <f t="shared" si="2"/>
        <v>2.4426205960685056E-7</v>
      </c>
      <c r="BC8">
        <f t="shared" si="2"/>
        <v>2.4426205960685056E-7</v>
      </c>
      <c r="BD8">
        <f t="shared" si="2"/>
        <v>2.4426205960685056E-7</v>
      </c>
      <c r="BE8">
        <f t="shared" si="2"/>
        <v>2.4426205960685056E-7</v>
      </c>
      <c r="BF8">
        <f t="shared" si="2"/>
        <v>2.4426205960685056E-7</v>
      </c>
      <c r="BG8">
        <f t="shared" si="2"/>
        <v>2.4426205960685056E-7</v>
      </c>
      <c r="BH8">
        <f t="shared" si="2"/>
        <v>2.4426205960685056E-7</v>
      </c>
      <c r="BI8">
        <f t="shared" si="2"/>
        <v>2.4426205960685056E-7</v>
      </c>
      <c r="BJ8">
        <f t="shared" si="2"/>
        <v>2.4426205960685056E-7</v>
      </c>
      <c r="BK8">
        <f t="shared" si="2"/>
        <v>2.4426205960685056E-7</v>
      </c>
      <c r="BL8">
        <f t="shared" si="2"/>
        <v>2.4426205960685056E-7</v>
      </c>
      <c r="BM8">
        <f t="shared" si="2"/>
        <v>2.4426205960685056E-7</v>
      </c>
      <c r="BN8">
        <f t="shared" si="2"/>
        <v>2.4426205960685056E-7</v>
      </c>
      <c r="BO8">
        <f t="shared" si="2"/>
        <v>2.4426205960685056E-7</v>
      </c>
      <c r="BP8">
        <f t="shared" si="2"/>
        <v>2.4426205960685056E-7</v>
      </c>
      <c r="BQ8">
        <f t="shared" si="2"/>
        <v>2.4426205960685056E-7</v>
      </c>
      <c r="BR8">
        <f t="shared" si="2"/>
        <v>2.4426205960685056E-7</v>
      </c>
      <c r="BS8">
        <f t="shared" si="2"/>
        <v>2.4426205960685056E-7</v>
      </c>
      <c r="BT8">
        <f t="shared" si="2"/>
        <v>2.4426205960685056E-7</v>
      </c>
      <c r="BU8">
        <f t="shared" si="2"/>
        <v>2.4426205960685056E-7</v>
      </c>
      <c r="BV8">
        <f t="shared" si="2"/>
        <v>2.4426205960685056E-7</v>
      </c>
      <c r="BW8">
        <f t="shared" si="2"/>
        <v>2.4426205960685056E-7</v>
      </c>
      <c r="BX8">
        <f t="shared" si="2"/>
        <v>2.4426205960685056E-7</v>
      </c>
      <c r="BY8">
        <f t="shared" si="2"/>
        <v>2.4426205960685056E-7</v>
      </c>
      <c r="BZ8">
        <f t="shared" si="2"/>
        <v>2.4426205960685056E-7</v>
      </c>
      <c r="CA8">
        <f t="shared" si="2"/>
        <v>2.4426205960685056E-7</v>
      </c>
      <c r="CB8">
        <f t="shared" si="2"/>
        <v>2.4426205960685056E-7</v>
      </c>
      <c r="CC8">
        <f t="shared" si="2"/>
        <v>2.4426205960685056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5784890819450619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782127918493165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124249741195256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2.541547906041813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2678439690529548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051749081442670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1.948319284625434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1.9217555115445603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1.945537455203886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008803590527179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088906588549138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1737054225504697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268059800646005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34252219985882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4074465413333634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4124061714820183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4268688866571231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4944156819092643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452241089484693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5262953071893615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5676865108687828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562478574466085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53141331376162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5139814153515554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511777634895655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508088013796852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488365402761464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4788548235824782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4492933894870045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4426205960685056E-7</v>
      </c>
      <c r="AF9">
        <f t="shared" si="1"/>
        <v>2.4426205960685056E-7</v>
      </c>
      <c r="AG9">
        <f t="shared" si="2"/>
        <v>2.4426205960685056E-7</v>
      </c>
      <c r="AH9">
        <f t="shared" si="2"/>
        <v>2.4426205960685056E-7</v>
      </c>
      <c r="AI9">
        <f t="shared" si="2"/>
        <v>2.4426205960685056E-7</v>
      </c>
      <c r="AJ9">
        <f t="shared" si="2"/>
        <v>2.4426205960685056E-7</v>
      </c>
      <c r="AK9">
        <f t="shared" si="2"/>
        <v>2.4426205960685056E-7</v>
      </c>
      <c r="AL9">
        <f t="shared" si="2"/>
        <v>2.4426205960685056E-7</v>
      </c>
      <c r="AM9">
        <f t="shared" si="2"/>
        <v>2.4426205960685056E-7</v>
      </c>
      <c r="AN9">
        <f t="shared" si="2"/>
        <v>2.4426205960685056E-7</v>
      </c>
      <c r="AO9">
        <f t="shared" si="2"/>
        <v>2.4426205960685056E-7</v>
      </c>
      <c r="AP9">
        <f t="shared" si="2"/>
        <v>2.4426205960685056E-7</v>
      </c>
      <c r="AQ9">
        <f t="shared" si="2"/>
        <v>2.4426205960685056E-7</v>
      </c>
      <c r="AR9">
        <f t="shared" si="2"/>
        <v>2.4426205960685056E-7</v>
      </c>
      <c r="AS9">
        <f t="shared" si="2"/>
        <v>2.4426205960685056E-7</v>
      </c>
      <c r="AT9">
        <f t="shared" si="2"/>
        <v>2.4426205960685056E-7</v>
      </c>
      <c r="AU9">
        <f t="shared" si="2"/>
        <v>2.4426205960685056E-7</v>
      </c>
      <c r="AV9">
        <f t="shared" si="2"/>
        <v>2.4426205960685056E-7</v>
      </c>
      <c r="AW9">
        <f t="shared" si="2"/>
        <v>2.4426205960685056E-7</v>
      </c>
      <c r="AX9">
        <f t="shared" si="2"/>
        <v>2.4426205960685056E-7</v>
      </c>
      <c r="AY9">
        <f t="shared" si="2"/>
        <v>2.4426205960685056E-7</v>
      </c>
      <c r="AZ9">
        <f t="shared" si="2"/>
        <v>2.4426205960685056E-7</v>
      </c>
      <c r="BA9">
        <f t="shared" si="2"/>
        <v>2.4426205960685056E-7</v>
      </c>
      <c r="BB9">
        <f t="shared" si="2"/>
        <v>2.4426205960685056E-7</v>
      </c>
      <c r="BC9">
        <f t="shared" si="2"/>
        <v>2.4426205960685056E-7</v>
      </c>
      <c r="BD9">
        <f t="shared" si="2"/>
        <v>2.4426205960685056E-7</v>
      </c>
      <c r="BE9">
        <f t="shared" si="2"/>
        <v>2.4426205960685056E-7</v>
      </c>
      <c r="BF9">
        <f t="shared" si="2"/>
        <v>2.4426205960685056E-7</v>
      </c>
      <c r="BG9">
        <f t="shared" si="2"/>
        <v>2.4426205960685056E-7</v>
      </c>
      <c r="BH9">
        <f t="shared" si="2"/>
        <v>2.4426205960685056E-7</v>
      </c>
      <c r="BI9">
        <f t="shared" si="2"/>
        <v>2.4426205960685056E-7</v>
      </c>
      <c r="BJ9">
        <f t="shared" si="2"/>
        <v>2.4426205960685056E-7</v>
      </c>
      <c r="BK9">
        <f t="shared" si="2"/>
        <v>2.4426205960685056E-7</v>
      </c>
      <c r="BL9">
        <f t="shared" si="2"/>
        <v>2.4426205960685056E-7</v>
      </c>
      <c r="BM9">
        <f t="shared" si="2"/>
        <v>2.4426205960685056E-7</v>
      </c>
      <c r="BN9">
        <f t="shared" si="2"/>
        <v>2.4426205960685056E-7</v>
      </c>
      <c r="BO9">
        <f t="shared" si="2"/>
        <v>2.4426205960685056E-7</v>
      </c>
      <c r="BP9">
        <f t="shared" si="2"/>
        <v>2.4426205960685056E-7</v>
      </c>
      <c r="BQ9">
        <f t="shared" si="2"/>
        <v>2.4426205960685056E-7</v>
      </c>
      <c r="BR9">
        <f t="shared" si="2"/>
        <v>2.4426205960685056E-7</v>
      </c>
      <c r="BS9">
        <f t="shared" si="2"/>
        <v>2.4426205960685056E-7</v>
      </c>
      <c r="BT9">
        <f t="shared" si="2"/>
        <v>2.4426205960685056E-7</v>
      </c>
      <c r="BU9">
        <f t="shared" si="2"/>
        <v>2.4426205960685056E-7</v>
      </c>
      <c r="BV9">
        <f t="shared" si="2"/>
        <v>2.4426205960685056E-7</v>
      </c>
      <c r="BW9">
        <f t="shared" si="2"/>
        <v>2.4426205960685056E-7</v>
      </c>
      <c r="BX9">
        <f t="shared" si="2"/>
        <v>2.4426205960685056E-7</v>
      </c>
      <c r="BY9">
        <f t="shared" si="2"/>
        <v>2.4426205960685056E-7</v>
      </c>
      <c r="BZ9">
        <f t="shared" si="2"/>
        <v>2.4426205960685056E-7</v>
      </c>
      <c r="CA9">
        <f t="shared" si="2"/>
        <v>2.4426205960685056E-7</v>
      </c>
      <c r="CB9">
        <f t="shared" si="2"/>
        <v>2.4426205960685056E-7</v>
      </c>
      <c r="CC9">
        <f t="shared" si="2"/>
        <v>2.4426205960685056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baseColWidth="10" defaultColWidth="8.83203125" defaultRowHeight="15"/>
  <cols>
    <col min="1" max="1" width="8.83203125" style="3"/>
    <col min="2" max="2" width="33.33203125" style="3" bestFit="1" customWidth="1"/>
    <col min="3" max="9" width="16.6640625" style="3" bestFit="1" customWidth="1"/>
    <col min="10" max="16384" width="8.83203125" style="3"/>
  </cols>
  <sheetData>
    <row r="1" spans="1:9" ht="32" customHeight="1">
      <c r="B1" s="294" t="s">
        <v>5233</v>
      </c>
      <c r="C1" s="294"/>
      <c r="D1" s="294"/>
      <c r="E1" s="294"/>
      <c r="F1" s="294"/>
      <c r="G1" s="294"/>
      <c r="H1" s="294"/>
      <c r="I1" s="294"/>
    </row>
    <row r="2" spans="1:9" ht="16.25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3</v>
      </c>
      <c r="D4" s="285" t="s">
        <v>5221</v>
      </c>
      <c r="E4" s="286" t="s">
        <v>5065</v>
      </c>
      <c r="F4" s="285" t="s">
        <v>5223</v>
      </c>
      <c r="G4" s="285" t="s">
        <v>5221</v>
      </c>
      <c r="H4" s="285" t="s">
        <v>5223</v>
      </c>
      <c r="I4" s="285" t="s">
        <v>5221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5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35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5</v>
      </c>
      <c r="G12" s="280" t="s">
        <v>4935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35</v>
      </c>
      <c r="E13" s="284" t="s">
        <v>4935</v>
      </c>
      <c r="F13" s="283" t="s">
        <v>4935</v>
      </c>
      <c r="G13" s="283" t="s">
        <v>4935</v>
      </c>
      <c r="H13" s="283" t="s">
        <v>4935</v>
      </c>
      <c r="I13" s="283" t="s">
        <v>4935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5</v>
      </c>
      <c r="G15" s="283" t="s">
        <v>4935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 t="s">
        <v>4922</v>
      </c>
      <c r="E17" s="284" t="s">
        <v>4922</v>
      </c>
      <c r="F17" s="283">
        <v>2.0699999999999998</v>
      </c>
      <c r="G17" s="283">
        <v>2.0699999999999998</v>
      </c>
      <c r="H17" s="283" t="s">
        <v>4922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88</v>
      </c>
      <c r="G18" s="283">
        <v>3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2</v>
      </c>
      <c r="E19" s="284" t="s">
        <v>4922</v>
      </c>
      <c r="F19" s="283">
        <v>2.56</v>
      </c>
      <c r="G19" s="283">
        <v>2.54</v>
      </c>
      <c r="H19" s="283" t="s">
        <v>4935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2</v>
      </c>
      <c r="E37" s="284" t="s">
        <v>4922</v>
      </c>
      <c r="F37" s="283">
        <v>3.27</v>
      </c>
      <c r="G37" s="283">
        <v>3.64</v>
      </c>
      <c r="H37" s="283" t="s">
        <v>4935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>
        <v>2.81</v>
      </c>
      <c r="E39" s="284" t="s">
        <v>4922</v>
      </c>
      <c r="F39" s="283">
        <v>2.89</v>
      </c>
      <c r="G39" s="283">
        <v>2.97</v>
      </c>
      <c r="H39" s="283" t="s">
        <v>4922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57</v>
      </c>
      <c r="G40" s="280">
        <v>2.75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76</v>
      </c>
      <c r="G43" s="283">
        <v>4.1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02</v>
      </c>
      <c r="G46" s="283">
        <v>2.17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77</v>
      </c>
      <c r="G47" s="283">
        <v>2.9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</v>
      </c>
      <c r="G49" s="283">
        <v>2.09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3199999999999998</v>
      </c>
      <c r="E50" s="281" t="s">
        <v>4922</v>
      </c>
      <c r="F50" s="280">
        <v>2.74</v>
      </c>
      <c r="G50" s="280">
        <v>2.37</v>
      </c>
      <c r="H50" s="280" t="s">
        <v>4922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4.45</v>
      </c>
      <c r="G55" s="283">
        <v>5.28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78</v>
      </c>
      <c r="G58" s="283">
        <v>1.82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25" customHeight="1">
      <c r="B67" s="293" t="s">
        <v>523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4377952885313254E-8</v>
      </c>
      <c r="C3">
        <f>SUMIFS('Combined Fuel Prices'!H:H,'Combined Fuel Prices'!$C:$C, "Nuclear",'Combined Fuel Prices'!$AL:$AL,'BFPaT-pretax-electricity'!$A3) * (SUMIFS('Tax Percentages'!C:C,'Tax Percentages'!$A:$A,"Nuclear"))</f>
        <v>5.4177010126577096E-8</v>
      </c>
      <c r="D3">
        <f>SUMIFS('Combined Fuel Prices'!I:I,'Combined Fuel Prices'!$C:$C, "Nuclear",'Combined Fuel Prices'!$AL:$AL,'BFPaT-pretax-electricity'!$A3) * (SUMIFS('Tax Percentages'!D:D,'Tax Percentages'!$A:$A,"Nuclear"))</f>
        <v>4.7952709398490702E-8</v>
      </c>
      <c r="E3">
        <f>SUMIFS('Combined Fuel Prices'!J:J,'Combined Fuel Prices'!$C:$C, "Nuclear",'Combined Fuel Prices'!$AL:$AL,'BFPaT-pretax-electricity'!$A3) * (SUMIFS('Tax Percentages'!E:E,'Tax Percentages'!$A:$A,"Nuclear"))</f>
        <v>4.4716628787889748E-8</v>
      </c>
      <c r="F3">
        <f>SUMIFS('Combined Fuel Prices'!K:K,'Combined Fuel Prices'!$C:$C, "Nuclear",'Combined Fuel Prices'!$AL:$AL,'BFPaT-pretax-electricity'!$A3) * (SUMIFS('Tax Percentages'!F:F,'Tax Percentages'!$A:$A,"Nuclear"))</f>
        <v>4.0505651875925066E-8</v>
      </c>
      <c r="G3">
        <f>SUMIFS('Combined Fuel Prices'!L:L,'Combined Fuel Prices'!$C:$C, "Nuclear",'Combined Fuel Prices'!$AL:$AL,'BFPaT-pretax-electricity'!$A3) * (SUMIFS('Tax Percentages'!G:G,'Tax Percentages'!$A:$A,"Nuclear"))</f>
        <v>3.8446304882249007E-8</v>
      </c>
      <c r="H3">
        <f>SUMIFS('Combined Fuel Prices'!M:M,'Combined Fuel Prices'!$C:$C, "Nuclear",'Combined Fuel Prices'!$AL:$AL,'BFPaT-pretax-electricity'!$A3) * (SUMIFS('Tax Percentages'!H:H,'Tax Percentages'!$A:$A,"Nuclear"))</f>
        <v>3.6514186860292181E-8</v>
      </c>
      <c r="I3">
        <f>SUMIFS('Combined Fuel Prices'!N:N,'Combined Fuel Prices'!$C:$C, "Nuclear",'Combined Fuel Prices'!$AL:$AL,'BFPaT-pretax-electricity'!$A3) * (SUMIFS('Tax Percentages'!I:I,'Tax Percentages'!$A:$A,"Nuclear"))</f>
        <v>3.4851742932260612E-8</v>
      </c>
      <c r="J3">
        <f>SUMIFS('Combined Fuel Prices'!O:O,'Combined Fuel Prices'!$C:$C, "Nuclear",'Combined Fuel Prices'!$AL:$AL,'BFPaT-pretax-electricity'!$A3) * (SUMIFS('Tax Percentages'!J:J,'Tax Percentages'!$A:$A,"Nuclear"))</f>
        <v>3.5012375517921564E-8</v>
      </c>
      <c r="K3">
        <f>SUMIFS('Combined Fuel Prices'!P:P,'Combined Fuel Prices'!$C:$C, "Nuclear",'Combined Fuel Prices'!$AL:$AL,'BFPaT-pretax-electricity'!$A3) * (SUMIFS('Tax Percentages'!K:K,'Tax Percentages'!$A:$A,"Nuclear"))</f>
        <v>3.5246274625198676E-8</v>
      </c>
      <c r="L3">
        <f>SUMIFS('Combined Fuel Prices'!Q:Q,'Combined Fuel Prices'!$C:$C, "Nuclear",'Combined Fuel Prices'!$AL:$AL,'BFPaT-pretax-electricity'!$A3) * (SUMIFS('Tax Percentages'!L:L,'Tax Percentages'!$A:$A,"Nuclear"))</f>
        <v>3.5604820311491134E-8</v>
      </c>
      <c r="M3">
        <f>SUMIFS('Combined Fuel Prices'!R:R,'Combined Fuel Prices'!$C:$C, "Nuclear",'Combined Fuel Prices'!$AL:$AL,'BFPaT-pretax-electricity'!$A3) * (SUMIFS('Tax Percentages'!M:M,'Tax Percentages'!$A:$A,"Nuclear"))</f>
        <v>3.5935971249239358E-8</v>
      </c>
      <c r="N3">
        <f>SUMIFS('Combined Fuel Prices'!S:S,'Combined Fuel Prices'!$C:$C, "Nuclear",'Combined Fuel Prices'!$AL:$AL,'BFPaT-pretax-electricity'!$A3) * (SUMIFS('Tax Percentages'!N:N,'Tax Percentages'!$A:$A,"Nuclear"))</f>
        <v>3.6249835580203249E-8</v>
      </c>
      <c r="O3">
        <f>SUMIFS('Combined Fuel Prices'!T:T,'Combined Fuel Prices'!$C:$C, "Nuclear",'Combined Fuel Prices'!$AL:$AL,'BFPaT-pretax-electricity'!$A3) * (SUMIFS('Tax Percentages'!O:O,'Tax Percentages'!$A:$A,"Nuclear"))</f>
        <v>3.6576856014414473E-8</v>
      </c>
      <c r="P3">
        <f>SUMIFS('Combined Fuel Prices'!U:U,'Combined Fuel Prices'!$C:$C, "Nuclear",'Combined Fuel Prices'!$AL:$AL,'BFPaT-pretax-electricity'!$A3) * (SUMIFS('Tax Percentages'!P:P,'Tax Percentages'!$A:$A,"Nuclear"))</f>
        <v>3.691650642129652E-8</v>
      </c>
      <c r="Q3">
        <f>SUMIFS('Combined Fuel Prices'!V:V,'Combined Fuel Prices'!$C:$C, "Nuclear",'Combined Fuel Prices'!$AL:$AL,'BFPaT-pretax-electricity'!$A3) * (SUMIFS('Tax Percentages'!Q:Q,'Tax Percentages'!$A:$A,"Nuclear"))</f>
        <v>3.7095500585567247E-8</v>
      </c>
      <c r="R3">
        <f>SUMIFS('Combined Fuel Prices'!W:W,'Combined Fuel Prices'!$C:$C, "Nuclear",'Combined Fuel Prices'!$AL:$AL,'BFPaT-pretax-electricity'!$A3) * (SUMIFS('Tax Percentages'!R:R,'Tax Percentages'!$A:$A,"Nuclear"))</f>
        <v>3.7275830894395629E-8</v>
      </c>
      <c r="S3">
        <f>SUMIFS('Combined Fuel Prices'!X:X,'Combined Fuel Prices'!$C:$C, "Nuclear",'Combined Fuel Prices'!$AL:$AL,'BFPaT-pretax-electricity'!$A3) * (SUMIFS('Tax Percentages'!S:S,'Tax Percentages'!$A:$A,"Nuclear"))</f>
        <v>3.7630556456340157E-8</v>
      </c>
      <c r="T3">
        <f>SUMIFS('Combined Fuel Prices'!Y:Y,'Combined Fuel Prices'!$C:$C, "Nuclear",'Combined Fuel Prices'!$AL:$AL,'BFPaT-pretax-electricity'!$A3) * (SUMIFS('Tax Percentages'!T:T,'Tax Percentages'!$A:$A,"Nuclear"))</f>
        <v>3.7703336591056412E-8</v>
      </c>
      <c r="U3">
        <f>SUMIFS('Combined Fuel Prices'!Z:Z,'Combined Fuel Prices'!$C:$C, "Nuclear",'Combined Fuel Prices'!$AL:$AL,'BFPaT-pretax-electricity'!$A3) * (SUMIFS('Tax Percentages'!U:U,'Tax Percentages'!$A:$A,"Nuclear"))</f>
        <v>3.8034736399922667E-8</v>
      </c>
      <c r="V3">
        <f>SUMIFS('Combined Fuel Prices'!AA:AA,'Combined Fuel Prices'!$C:$C, "Nuclear",'Combined Fuel Prices'!$AL:$AL,'BFPaT-pretax-electricity'!$A3) * (SUMIFS('Tax Percentages'!V:V,'Tax Percentages'!$A:$A,"Nuclear"))</f>
        <v>3.8392448415283619E-8</v>
      </c>
      <c r="W3">
        <f>SUMIFS('Combined Fuel Prices'!AB:AB,'Combined Fuel Prices'!$C:$C, "Nuclear",'Combined Fuel Prices'!$AL:$AL,'BFPaT-pretax-electricity'!$A3) * (SUMIFS('Tax Percentages'!W:W,'Tax Percentages'!$A:$A,"Nuclear"))</f>
        <v>3.8393496891324629E-8</v>
      </c>
      <c r="X3">
        <f>SUMIFS('Combined Fuel Prices'!AC:AC,'Combined Fuel Prices'!$C:$C, "Nuclear",'Combined Fuel Prices'!$AL:$AL,'BFPaT-pretax-electricity'!$A3) * (SUMIFS('Tax Percentages'!X:X,'Tax Percentages'!$A:$A,"Nuclear"))</f>
        <v>3.8511255512666286E-8</v>
      </c>
      <c r="Y3">
        <f>SUMIFS('Combined Fuel Prices'!AD:AD,'Combined Fuel Prices'!$C:$C, "Nuclear",'Combined Fuel Prices'!$AL:$AL,'BFPaT-pretax-electricity'!$A3) * (SUMIFS('Tax Percentages'!Y:Y,'Tax Percentages'!$A:$A,"Nuclear"))</f>
        <v>3.8368984505615115E-8</v>
      </c>
      <c r="Z3">
        <f>SUMIFS('Combined Fuel Prices'!AE:AE,'Combined Fuel Prices'!$C:$C, "Nuclear",'Combined Fuel Prices'!$AL:$AL,'BFPaT-pretax-electricity'!$A3) * (SUMIFS('Tax Percentages'!Z:Z,'Tax Percentages'!$A:$A,"Nuclear"))</f>
        <v>3.8483856032731963E-8</v>
      </c>
      <c r="AA3">
        <f>SUMIFS('Combined Fuel Prices'!AF:AF,'Combined Fuel Prices'!$C:$C, "Nuclear",'Combined Fuel Prices'!$AL:$AL,'BFPaT-pretax-electricity'!$A3) * (SUMIFS('Tax Percentages'!AA:AA,'Tax Percentages'!$A:$A,"Nuclear"))</f>
        <v>3.8842948667717292E-8</v>
      </c>
      <c r="AB3">
        <f>SUMIFS('Combined Fuel Prices'!AG:AG,'Combined Fuel Prices'!$C:$C, "Nuclear",'Combined Fuel Prices'!$AL:$AL,'BFPaT-pretax-electricity'!$A3) * (SUMIFS('Tax Percentages'!AB:AB,'Tax Percentages'!$A:$A,"Nuclear"))</f>
        <v>3.8832370225783758E-8</v>
      </c>
      <c r="AC3">
        <f>SUMIFS('Combined Fuel Prices'!AH:AH,'Combined Fuel Prices'!$C:$C, "Nuclear",'Combined Fuel Prices'!$AL:$AL,'BFPaT-pretax-electricity'!$A3) * (SUMIFS('Tax Percentages'!AC:AC,'Tax Percentages'!$A:$A,"Nuclear"))</f>
        <v>3.8949754121031349E-8</v>
      </c>
      <c r="AD3">
        <f>SUMIFS('Combined Fuel Prices'!AI:AI,'Combined Fuel Prices'!$C:$C, "Nuclear",'Combined Fuel Prices'!$AL:$AL,'BFPaT-pretax-electricity'!$A3) * (SUMIFS('Tax Percentages'!AD:AD,'Tax Percentages'!$A:$A,"Nuclear"))</f>
        <v>3.9024096560750955E-8</v>
      </c>
      <c r="AE3">
        <f>SUMIFS('Combined Fuel Prices'!AJ:AJ,'Combined Fuel Prices'!$C:$C, "Nuclear",'Combined Fuel Prices'!$AL:$AL,'BFPaT-pretax-electricity'!$A3) * (SUMIFS('Tax Percentages'!AE:AE,'Tax Percentages'!$A:$A,"Nuclear"))</f>
        <v>3.9108091036227077E-8</v>
      </c>
      <c r="AF3">
        <f t="shared" ref="AF3:AU9" si="1">AE3</f>
        <v>3.9108091036227077E-8</v>
      </c>
      <c r="AG3">
        <f t="shared" si="1"/>
        <v>3.9108091036227077E-8</v>
      </c>
      <c r="AH3">
        <f t="shared" si="1"/>
        <v>3.9108091036227077E-8</v>
      </c>
      <c r="AI3">
        <f t="shared" si="1"/>
        <v>3.9108091036227077E-8</v>
      </c>
      <c r="AJ3">
        <f t="shared" si="1"/>
        <v>3.9108091036227077E-8</v>
      </c>
      <c r="AK3">
        <f t="shared" si="1"/>
        <v>3.9108091036227077E-8</v>
      </c>
      <c r="AL3">
        <f t="shared" si="1"/>
        <v>3.9108091036227077E-8</v>
      </c>
      <c r="AM3">
        <f t="shared" si="1"/>
        <v>3.9108091036227077E-8</v>
      </c>
      <c r="AN3">
        <f t="shared" si="1"/>
        <v>3.9108091036227077E-8</v>
      </c>
      <c r="AO3">
        <f t="shared" si="1"/>
        <v>3.9108091036227077E-8</v>
      </c>
      <c r="AP3">
        <f t="shared" si="1"/>
        <v>3.9108091036227077E-8</v>
      </c>
      <c r="AQ3">
        <f t="shared" si="1"/>
        <v>3.9108091036227077E-8</v>
      </c>
      <c r="AR3">
        <f t="shared" si="1"/>
        <v>3.9108091036227077E-8</v>
      </c>
      <c r="AS3">
        <f t="shared" si="1"/>
        <v>3.9108091036227077E-8</v>
      </c>
      <c r="AT3">
        <f t="shared" si="1"/>
        <v>3.9108091036227077E-8</v>
      </c>
      <c r="AU3">
        <f t="shared" si="1"/>
        <v>3.9108091036227077E-8</v>
      </c>
      <c r="AV3">
        <f t="shared" si="0"/>
        <v>3.9108091036227077E-8</v>
      </c>
      <c r="AW3">
        <f t="shared" si="0"/>
        <v>3.9108091036227077E-8</v>
      </c>
      <c r="AX3">
        <f t="shared" si="0"/>
        <v>3.9108091036227077E-8</v>
      </c>
      <c r="AY3">
        <f t="shared" si="0"/>
        <v>3.9108091036227077E-8</v>
      </c>
      <c r="AZ3">
        <f t="shared" si="0"/>
        <v>3.9108091036227077E-8</v>
      </c>
      <c r="BA3">
        <f t="shared" si="0"/>
        <v>3.9108091036227077E-8</v>
      </c>
      <c r="BB3">
        <f t="shared" si="0"/>
        <v>3.9108091036227077E-8</v>
      </c>
      <c r="BC3">
        <f t="shared" si="0"/>
        <v>3.9108091036227077E-8</v>
      </c>
      <c r="BD3">
        <f t="shared" si="0"/>
        <v>3.9108091036227077E-8</v>
      </c>
      <c r="BE3">
        <f t="shared" si="0"/>
        <v>3.9108091036227077E-8</v>
      </c>
      <c r="BF3">
        <f t="shared" si="0"/>
        <v>3.9108091036227077E-8</v>
      </c>
      <c r="BG3">
        <f t="shared" si="0"/>
        <v>3.9108091036227077E-8</v>
      </c>
      <c r="BH3">
        <f t="shared" si="0"/>
        <v>3.9108091036227077E-8</v>
      </c>
      <c r="BI3">
        <f t="shared" si="0"/>
        <v>3.9108091036227077E-8</v>
      </c>
      <c r="BJ3">
        <f t="shared" si="0"/>
        <v>3.9108091036227077E-8</v>
      </c>
      <c r="BK3">
        <f t="shared" si="0"/>
        <v>3.9108091036227077E-8</v>
      </c>
      <c r="BL3">
        <f t="shared" si="0"/>
        <v>3.9108091036227077E-8</v>
      </c>
      <c r="BM3">
        <f t="shared" si="0"/>
        <v>3.9108091036227077E-8</v>
      </c>
      <c r="BN3">
        <f t="shared" si="0"/>
        <v>3.9108091036227077E-8</v>
      </c>
      <c r="BO3">
        <f t="shared" si="0"/>
        <v>3.9108091036227077E-8</v>
      </c>
      <c r="BP3">
        <f t="shared" si="0"/>
        <v>3.9108091036227077E-8</v>
      </c>
      <c r="BQ3">
        <f t="shared" si="0"/>
        <v>3.9108091036227077E-8</v>
      </c>
      <c r="BR3">
        <f t="shared" si="0"/>
        <v>3.9108091036227077E-8</v>
      </c>
      <c r="BS3">
        <f t="shared" si="0"/>
        <v>3.9108091036227077E-8</v>
      </c>
      <c r="BT3">
        <f t="shared" si="0"/>
        <v>3.9108091036227077E-8</v>
      </c>
      <c r="BU3">
        <f t="shared" si="0"/>
        <v>3.9108091036227077E-8</v>
      </c>
      <c r="BV3">
        <f t="shared" si="0"/>
        <v>3.9108091036227077E-8</v>
      </c>
      <c r="BW3">
        <f t="shared" si="0"/>
        <v>3.9108091036227077E-8</v>
      </c>
      <c r="BX3">
        <f t="shared" si="0"/>
        <v>3.9108091036227077E-8</v>
      </c>
      <c r="BY3">
        <f t="shared" si="0"/>
        <v>3.9108091036227077E-8</v>
      </c>
      <c r="BZ3">
        <f t="shared" si="0"/>
        <v>3.9108091036227077E-8</v>
      </c>
      <c r="CA3">
        <f t="shared" si="0"/>
        <v>3.9108091036227077E-8</v>
      </c>
      <c r="CB3">
        <f t="shared" si="0"/>
        <v>3.9108091036227077E-8</v>
      </c>
      <c r="CC3">
        <f t="shared" si="0"/>
        <v>3.9108091036227077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58870727540819E-7</v>
      </c>
      <c r="D4">
        <f>SUMIFS('Combined Fuel Prices'!I:I,'Combined Fuel Prices'!$C:$C, "Biomass",'Combined Fuel Prices'!$AL:$AL,'BFPaT-pretax-electricity'!$A4)* (SUMIFS('Tax Percentages'!D:D,'Tax Percentages'!$A:$A,"Biomass"))</f>
        <v>6.2061682724506165E-7</v>
      </c>
      <c r="E4">
        <f>SUMIFS('Combined Fuel Prices'!J:J,'Combined Fuel Prices'!$C:$C, "Biomass",'Combined Fuel Prices'!$AL:$AL,'BFPaT-pretax-electricity'!$A4)* (SUMIFS('Tax Percentages'!E:E,'Tax Percentages'!$A:$A,"Biomass"))</f>
        <v>6.1670590521758274E-7</v>
      </c>
      <c r="F4">
        <f>SUMIFS('Combined Fuel Prices'!K:K,'Combined Fuel Prices'!$C:$C, "Biomass",'Combined Fuel Prices'!$AL:$AL,'BFPaT-pretax-electricity'!$A4)* (SUMIFS('Tax Percentages'!F:F,'Tax Percentages'!$A:$A,"Biomass"))</f>
        <v>5.9359793133832013E-7</v>
      </c>
      <c r="G4">
        <f>SUMIFS('Combined Fuel Prices'!L:L,'Combined Fuel Prices'!$C:$C, "Biomass",'Combined Fuel Prices'!$AL:$AL,'BFPaT-pretax-electricity'!$A4)* (SUMIFS('Tax Percentages'!G:G,'Tax Percentages'!$A:$A,"Biomass"))</f>
        <v>5.7690618108784686E-7</v>
      </c>
      <c r="H4">
        <f>SUMIFS('Combined Fuel Prices'!M:M,'Combined Fuel Prices'!$C:$C, "Biomass",'Combined Fuel Prices'!$AL:$AL,'BFPaT-pretax-electricity'!$A4)* (SUMIFS('Tax Percentages'!H:H,'Tax Percentages'!$A:$A,"Biomass"))</f>
        <v>5.6376588193462379E-7</v>
      </c>
      <c r="I4">
        <f>SUMIFS('Combined Fuel Prices'!N:N,'Combined Fuel Prices'!$C:$C, "Biomass",'Combined Fuel Prices'!$AL:$AL,'BFPaT-pretax-electricity'!$A4)* (SUMIFS('Tax Percentages'!I:I,'Tax Percentages'!$A:$A,"Biomass"))</f>
        <v>5.5461656184897519E-7</v>
      </c>
      <c r="J4">
        <f>SUMIFS('Combined Fuel Prices'!O:O,'Combined Fuel Prices'!$C:$C, "Biomass",'Combined Fuel Prices'!$AL:$AL,'BFPaT-pretax-electricity'!$A4)* (SUMIFS('Tax Percentages'!J:J,'Tax Percentages'!$A:$A,"Biomass"))</f>
        <v>5.5402500659412657E-7</v>
      </c>
      <c r="K4">
        <f>SUMIFS('Combined Fuel Prices'!P:P,'Combined Fuel Prices'!$C:$C, "Biomass",'Combined Fuel Prices'!$AL:$AL,'BFPaT-pretax-electricity'!$A4)* (SUMIFS('Tax Percentages'!K:K,'Tax Percentages'!$A:$A,"Biomass"))</f>
        <v>5.5923633122364778E-7</v>
      </c>
      <c r="L4">
        <f>SUMIFS('Combined Fuel Prices'!Q:Q,'Combined Fuel Prices'!$C:$C, "Biomass",'Combined Fuel Prices'!$AL:$AL,'BFPaT-pretax-electricity'!$A4)* (SUMIFS('Tax Percentages'!L:L,'Tax Percentages'!$A:$A,"Biomass"))</f>
        <v>5.6408198840177887E-7</v>
      </c>
      <c r="M4">
        <f>SUMIFS('Combined Fuel Prices'!R:R,'Combined Fuel Prices'!$C:$C, "Biomass",'Combined Fuel Prices'!$AL:$AL,'BFPaT-pretax-electricity'!$A4)* (SUMIFS('Tax Percentages'!M:M,'Tax Percentages'!$A:$A,"Biomass"))</f>
        <v>5.6705884078945241E-7</v>
      </c>
      <c r="N4">
        <f>SUMIFS('Combined Fuel Prices'!S:S,'Combined Fuel Prices'!$C:$C, "Biomass",'Combined Fuel Prices'!$AL:$AL,'BFPaT-pretax-electricity'!$A4)* (SUMIFS('Tax Percentages'!N:N,'Tax Percentages'!$A:$A,"Biomass"))</f>
        <v>5.7632019599101E-7</v>
      </c>
      <c r="O4">
        <f>SUMIFS('Combined Fuel Prices'!T:T,'Combined Fuel Prices'!$C:$C, "Biomass",'Combined Fuel Prices'!$AL:$AL,'BFPaT-pretax-electricity'!$A4)* (SUMIFS('Tax Percentages'!O:O,'Tax Percentages'!$A:$A,"Biomass"))</f>
        <v>5.8392818736303271E-7</v>
      </c>
      <c r="P4">
        <f>SUMIFS('Combined Fuel Prices'!U:U,'Combined Fuel Prices'!$C:$C, "Biomass",'Combined Fuel Prices'!$AL:$AL,'BFPaT-pretax-electricity'!$A4)* (SUMIFS('Tax Percentages'!P:P,'Tax Percentages'!$A:$A,"Biomass"))</f>
        <v>5.8892235971802558E-7</v>
      </c>
      <c r="Q4">
        <f>SUMIFS('Combined Fuel Prices'!V:V,'Combined Fuel Prices'!$C:$C, "Biomass",'Combined Fuel Prices'!$AL:$AL,'BFPaT-pretax-electricity'!$A4)* (SUMIFS('Tax Percentages'!Q:Q,'Tax Percentages'!$A:$A,"Biomass"))</f>
        <v>5.9275575812064892E-7</v>
      </c>
      <c r="R4">
        <f>SUMIFS('Combined Fuel Prices'!W:W,'Combined Fuel Prices'!$C:$C, "Biomass",'Combined Fuel Prices'!$AL:$AL,'BFPaT-pretax-electricity'!$A4)* (SUMIFS('Tax Percentages'!R:R,'Tax Percentages'!$A:$A,"Biomass"))</f>
        <v>5.9575933720022733E-7</v>
      </c>
      <c r="S4">
        <f>SUMIFS('Combined Fuel Prices'!X:X,'Combined Fuel Prices'!$C:$C, "Biomass",'Combined Fuel Prices'!$AL:$AL,'BFPaT-pretax-electricity'!$A4)* (SUMIFS('Tax Percentages'!S:S,'Tax Percentages'!$A:$A,"Biomass"))</f>
        <v>6.0005498042241506E-7</v>
      </c>
      <c r="T4">
        <f>SUMIFS('Combined Fuel Prices'!Y:Y,'Combined Fuel Prices'!$C:$C, "Biomass",'Combined Fuel Prices'!$AL:$AL,'BFPaT-pretax-electricity'!$A4)* (SUMIFS('Tax Percentages'!T:T,'Tax Percentages'!$A:$A,"Biomass"))</f>
        <v>6.0120357944105865E-7</v>
      </c>
      <c r="U4">
        <f>SUMIFS('Combined Fuel Prices'!Z:Z,'Combined Fuel Prices'!$C:$C, "Biomass",'Combined Fuel Prices'!$AL:$AL,'BFPaT-pretax-electricity'!$A4)* (SUMIFS('Tax Percentages'!U:U,'Tax Percentages'!$A:$A,"Biomass"))</f>
        <v>6.0549195796921344E-7</v>
      </c>
      <c r="V4">
        <f>SUMIFS('Combined Fuel Prices'!AA:AA,'Combined Fuel Prices'!$C:$C, "Biomass",'Combined Fuel Prices'!$AL:$AL,'BFPaT-pretax-electricity'!$A4)* (SUMIFS('Tax Percentages'!V:V,'Tax Percentages'!$A:$A,"Biomass"))</f>
        <v>6.1090510575367513E-7</v>
      </c>
      <c r="W4">
        <f>SUMIFS('Combined Fuel Prices'!AB:AB,'Combined Fuel Prices'!$C:$C, "Biomass",'Combined Fuel Prices'!$AL:$AL,'BFPaT-pretax-electricity'!$A4)* (SUMIFS('Tax Percentages'!W:W,'Tax Percentages'!$A:$A,"Biomass"))</f>
        <v>6.1435776484161383E-7</v>
      </c>
      <c r="X4">
        <f>SUMIFS('Combined Fuel Prices'!AC:AC,'Combined Fuel Prices'!$C:$C, "Biomass",'Combined Fuel Prices'!$AL:$AL,'BFPaT-pretax-electricity'!$A4)* (SUMIFS('Tax Percentages'!X:X,'Tax Percentages'!$A:$A,"Biomass"))</f>
        <v>6.1713645158774004E-7</v>
      </c>
      <c r="Y4">
        <f>SUMIFS('Combined Fuel Prices'!AD:AD,'Combined Fuel Prices'!$C:$C, "Biomass",'Combined Fuel Prices'!$AL:$AL,'BFPaT-pretax-electricity'!$A4)* (SUMIFS('Tax Percentages'!Y:Y,'Tax Percentages'!$A:$A,"Biomass"))</f>
        <v>6.1746997878000157E-7</v>
      </c>
      <c r="Z4">
        <f>SUMIFS('Combined Fuel Prices'!AE:AE,'Combined Fuel Prices'!$C:$C, "Biomass",'Combined Fuel Prices'!$AL:$AL,'BFPaT-pretax-electricity'!$A4)* (SUMIFS('Tax Percentages'!Z:Z,'Tax Percentages'!$A:$A,"Biomass"))</f>
        <v>6.1742908062183054E-7</v>
      </c>
      <c r="AA4">
        <f>SUMIFS('Combined Fuel Prices'!AF:AF,'Combined Fuel Prices'!$C:$C, "Biomass",'Combined Fuel Prices'!$AL:$AL,'BFPaT-pretax-electricity'!$A4)* (SUMIFS('Tax Percentages'!AA:AA,'Tax Percentages'!$A:$A,"Biomass"))</f>
        <v>6.1618253965815074E-7</v>
      </c>
      <c r="AB4">
        <f>SUMIFS('Combined Fuel Prices'!AG:AG,'Combined Fuel Prices'!$C:$C, "Biomass",'Combined Fuel Prices'!$AL:$AL,'BFPaT-pretax-electricity'!$A4)* (SUMIFS('Tax Percentages'!AB:AB,'Tax Percentages'!$A:$A,"Biomass"))</f>
        <v>6.1510607306725098E-7</v>
      </c>
      <c r="AC4">
        <f>SUMIFS('Combined Fuel Prices'!AH:AH,'Combined Fuel Prices'!$C:$C, "Biomass",'Combined Fuel Prices'!$AL:$AL,'BFPaT-pretax-electricity'!$A4)* (SUMIFS('Tax Percentages'!AC:AC,'Tax Percentages'!$A:$A,"Biomass"))</f>
        <v>6.1493616647031456E-7</v>
      </c>
      <c r="AD4">
        <f>SUMIFS('Combined Fuel Prices'!AI:AI,'Combined Fuel Prices'!$C:$C, "Biomass",'Combined Fuel Prices'!$AL:$AL,'BFPaT-pretax-electricity'!$A4)* (SUMIFS('Tax Percentages'!AD:AD,'Tax Percentages'!$A:$A,"Biomass"))</f>
        <v>6.1557354130808349E-7</v>
      </c>
      <c r="AE4">
        <f>SUMIFS('Combined Fuel Prices'!AJ:AJ,'Combined Fuel Prices'!$C:$C, "Biomass",'Combined Fuel Prices'!$AL:$AL,'BFPaT-pretax-electricity'!$A4)* (SUMIFS('Tax Percentages'!AE:AE,'Tax Percentages'!$A:$A,"Biomass"))</f>
        <v>6.1218529136654922E-7</v>
      </c>
      <c r="AF4">
        <f>AE4</f>
        <v>6.1218529136654922E-7</v>
      </c>
      <c r="AG4">
        <f t="shared" ref="AF4:AU9" si="2">AF4</f>
        <v>6.1218529136654922E-7</v>
      </c>
      <c r="AH4">
        <f t="shared" si="2"/>
        <v>6.1218529136654922E-7</v>
      </c>
      <c r="AI4">
        <f t="shared" si="2"/>
        <v>6.1218529136654922E-7</v>
      </c>
      <c r="AJ4">
        <f t="shared" si="2"/>
        <v>6.1218529136654922E-7</v>
      </c>
      <c r="AK4">
        <f t="shared" si="2"/>
        <v>6.1218529136654922E-7</v>
      </c>
      <c r="AL4">
        <f t="shared" si="2"/>
        <v>6.1218529136654922E-7</v>
      </c>
      <c r="AM4">
        <f t="shared" si="2"/>
        <v>6.1218529136654922E-7</v>
      </c>
      <c r="AN4">
        <f t="shared" si="2"/>
        <v>6.1218529136654922E-7</v>
      </c>
      <c r="AO4">
        <f t="shared" si="2"/>
        <v>6.1218529136654922E-7</v>
      </c>
      <c r="AP4">
        <f t="shared" si="2"/>
        <v>6.1218529136654922E-7</v>
      </c>
      <c r="AQ4">
        <f t="shared" si="2"/>
        <v>6.1218529136654922E-7</v>
      </c>
      <c r="AR4">
        <f t="shared" si="2"/>
        <v>6.1218529136654922E-7</v>
      </c>
      <c r="AS4">
        <f t="shared" si="2"/>
        <v>6.1218529136654922E-7</v>
      </c>
      <c r="AT4">
        <f t="shared" si="2"/>
        <v>6.1218529136654922E-7</v>
      </c>
      <c r="AU4">
        <f t="shared" si="2"/>
        <v>6.1218529136654922E-7</v>
      </c>
      <c r="AV4">
        <f t="shared" ref="AV4:CC4" si="3">AU4</f>
        <v>6.1218529136654922E-7</v>
      </c>
      <c r="AW4">
        <f t="shared" si="3"/>
        <v>6.1218529136654922E-7</v>
      </c>
      <c r="AX4">
        <f t="shared" si="3"/>
        <v>6.1218529136654922E-7</v>
      </c>
      <c r="AY4">
        <f t="shared" si="3"/>
        <v>6.1218529136654922E-7</v>
      </c>
      <c r="AZ4">
        <f t="shared" si="3"/>
        <v>6.1218529136654922E-7</v>
      </c>
      <c r="BA4">
        <f t="shared" si="3"/>
        <v>6.1218529136654922E-7</v>
      </c>
      <c r="BB4">
        <f t="shared" si="3"/>
        <v>6.1218529136654922E-7</v>
      </c>
      <c r="BC4">
        <f t="shared" si="3"/>
        <v>6.1218529136654922E-7</v>
      </c>
      <c r="BD4">
        <f t="shared" si="3"/>
        <v>6.1218529136654922E-7</v>
      </c>
      <c r="BE4">
        <f t="shared" si="3"/>
        <v>6.1218529136654922E-7</v>
      </c>
      <c r="BF4">
        <f t="shared" si="3"/>
        <v>6.1218529136654922E-7</v>
      </c>
      <c r="BG4">
        <f t="shared" si="3"/>
        <v>6.1218529136654922E-7</v>
      </c>
      <c r="BH4">
        <f t="shared" si="3"/>
        <v>6.1218529136654922E-7</v>
      </c>
      <c r="BI4">
        <f t="shared" si="3"/>
        <v>6.1218529136654922E-7</v>
      </c>
      <c r="BJ4">
        <f t="shared" si="3"/>
        <v>6.1218529136654922E-7</v>
      </c>
      <c r="BK4">
        <f t="shared" si="3"/>
        <v>6.1218529136654922E-7</v>
      </c>
      <c r="BL4">
        <f t="shared" si="3"/>
        <v>6.1218529136654922E-7</v>
      </c>
      <c r="BM4">
        <f t="shared" si="3"/>
        <v>6.1218529136654922E-7</v>
      </c>
      <c r="BN4">
        <f t="shared" si="3"/>
        <v>6.1218529136654922E-7</v>
      </c>
      <c r="BO4">
        <f t="shared" si="3"/>
        <v>6.1218529136654922E-7</v>
      </c>
      <c r="BP4">
        <f t="shared" si="3"/>
        <v>6.1218529136654922E-7</v>
      </c>
      <c r="BQ4">
        <f t="shared" si="3"/>
        <v>6.1218529136654922E-7</v>
      </c>
      <c r="BR4">
        <f t="shared" si="3"/>
        <v>6.1218529136654922E-7</v>
      </c>
      <c r="BS4">
        <f t="shared" si="3"/>
        <v>6.1218529136654922E-7</v>
      </c>
      <c r="BT4">
        <f t="shared" si="3"/>
        <v>6.1218529136654922E-7</v>
      </c>
      <c r="BU4">
        <f t="shared" si="3"/>
        <v>6.1218529136654922E-7</v>
      </c>
      <c r="BV4">
        <f t="shared" si="3"/>
        <v>6.1218529136654922E-7</v>
      </c>
      <c r="BW4">
        <f t="shared" si="3"/>
        <v>6.1218529136654922E-7</v>
      </c>
      <c r="BX4">
        <f t="shared" si="3"/>
        <v>6.1218529136654922E-7</v>
      </c>
      <c r="BY4">
        <f t="shared" si="3"/>
        <v>6.1218529136654922E-7</v>
      </c>
      <c r="BZ4">
        <f t="shared" si="3"/>
        <v>6.1218529136654922E-7</v>
      </c>
      <c r="CA4">
        <f t="shared" si="3"/>
        <v>6.1218529136654922E-7</v>
      </c>
      <c r="CB4">
        <f t="shared" si="3"/>
        <v>6.1218529136654922E-7</v>
      </c>
      <c r="CC4">
        <f t="shared" si="3"/>
        <v>6.1218529136654922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631997764034679E-7</v>
      </c>
      <c r="D5">
        <f>SUMIFS('Combined Fuel Prices'!I:I,'Combined Fuel Prices'!$C:$C, "Biomass",'Combined Fuel Prices'!$AL:$AL,'BFPaT-pretax-electricity'!$A5) * (SUMIFS('Tax Percentages'!D:D,'Tax Percentages'!$A:$A,"Biomass"))</f>
        <v>6.1688648992617037E-7</v>
      </c>
      <c r="E5">
        <f>SUMIFS('Combined Fuel Prices'!J:J,'Combined Fuel Prices'!$C:$C, "Biomass",'Combined Fuel Prices'!$AL:$AL,'BFPaT-pretax-electricity'!$A5) * (SUMIFS('Tax Percentages'!E:E,'Tax Percentages'!$A:$A,"Biomass"))</f>
        <v>5.9792232031152897E-7</v>
      </c>
      <c r="F5">
        <f>SUMIFS('Combined Fuel Prices'!K:K,'Combined Fuel Prices'!$C:$C, "Biomass",'Combined Fuel Prices'!$AL:$AL,'BFPaT-pretax-electricity'!$A5) * (SUMIFS('Tax Percentages'!F:F,'Tax Percentages'!$A:$A,"Biomass"))</f>
        <v>5.6701981159148513E-7</v>
      </c>
      <c r="G5">
        <f>SUMIFS('Combined Fuel Prices'!L:L,'Combined Fuel Prices'!$C:$C, "Biomass",'Combined Fuel Prices'!$AL:$AL,'BFPaT-pretax-electricity'!$A5) * (SUMIFS('Tax Percentages'!G:G,'Tax Percentages'!$A:$A,"Biomass"))</f>
        <v>5.5480917957785553E-7</v>
      </c>
      <c r="H5">
        <f>SUMIFS('Combined Fuel Prices'!M:M,'Combined Fuel Prices'!$C:$C, "Biomass",'Combined Fuel Prices'!$AL:$AL,'BFPaT-pretax-electricity'!$A5) * (SUMIFS('Tax Percentages'!H:H,'Tax Percentages'!$A:$A,"Biomass"))</f>
        <v>5.4783732028090951E-7</v>
      </c>
      <c r="I5">
        <f>SUMIFS('Combined Fuel Prices'!N:N,'Combined Fuel Prices'!$C:$C, "Biomass",'Combined Fuel Prices'!$AL:$AL,'BFPaT-pretax-electricity'!$A5) * (SUMIFS('Tax Percentages'!I:I,'Tax Percentages'!$A:$A,"Biomass"))</f>
        <v>5.4450438855073327E-7</v>
      </c>
      <c r="J5">
        <f>SUMIFS('Combined Fuel Prices'!O:O,'Combined Fuel Prices'!$C:$C, "Biomass",'Combined Fuel Prices'!$AL:$AL,'BFPaT-pretax-electricity'!$A5) * (SUMIFS('Tax Percentages'!J:J,'Tax Percentages'!$A:$A,"Biomass"))</f>
        <v>5.4565782547414123E-7</v>
      </c>
      <c r="K5">
        <f>SUMIFS('Combined Fuel Prices'!P:P,'Combined Fuel Prices'!$C:$C, "Biomass",'Combined Fuel Prices'!$AL:$AL,'BFPaT-pretax-electricity'!$A5) * (SUMIFS('Tax Percentages'!K:K,'Tax Percentages'!$A:$A,"Biomass"))</f>
        <v>5.5237246076491294E-7</v>
      </c>
      <c r="L5">
        <f>SUMIFS('Combined Fuel Prices'!Q:Q,'Combined Fuel Prices'!$C:$C, "Biomass",'Combined Fuel Prices'!$AL:$AL,'BFPaT-pretax-electricity'!$A5) * (SUMIFS('Tax Percentages'!L:L,'Tax Percentages'!$A:$A,"Biomass"))</f>
        <v>5.5758514351841271E-7</v>
      </c>
      <c r="M5">
        <f>SUMIFS('Combined Fuel Prices'!R:R,'Combined Fuel Prices'!$C:$C, "Biomass",'Combined Fuel Prices'!$AL:$AL,'BFPaT-pretax-electricity'!$A5) * (SUMIFS('Tax Percentages'!M:M,'Tax Percentages'!$A:$A,"Biomass"))</f>
        <v>5.5978679094884754E-7</v>
      </c>
      <c r="N5">
        <f>SUMIFS('Combined Fuel Prices'!S:S,'Combined Fuel Prices'!$C:$C, "Biomass",'Combined Fuel Prices'!$AL:$AL,'BFPaT-pretax-electricity'!$A5) * (SUMIFS('Tax Percentages'!N:N,'Tax Percentages'!$A:$A,"Biomass"))</f>
        <v>5.6859696324243697E-7</v>
      </c>
      <c r="O5">
        <f>SUMIFS('Combined Fuel Prices'!T:T,'Combined Fuel Prices'!$C:$C, "Biomass",'Combined Fuel Prices'!$AL:$AL,'BFPaT-pretax-electricity'!$A5) * (SUMIFS('Tax Percentages'!O:O,'Tax Percentages'!$A:$A,"Biomass"))</f>
        <v>5.7498167623461428E-7</v>
      </c>
      <c r="P5">
        <f>SUMIFS('Combined Fuel Prices'!U:U,'Combined Fuel Prices'!$C:$C, "Biomass",'Combined Fuel Prices'!$AL:$AL,'BFPaT-pretax-electricity'!$A5) * (SUMIFS('Tax Percentages'!P:P,'Tax Percentages'!$A:$A,"Biomass"))</f>
        <v>5.793468597426652E-7</v>
      </c>
      <c r="Q5">
        <f>SUMIFS('Combined Fuel Prices'!V:V,'Combined Fuel Prices'!$C:$C, "Biomass",'Combined Fuel Prices'!$AL:$AL,'BFPaT-pretax-electricity'!$A5) * (SUMIFS('Tax Percentages'!Q:Q,'Tax Percentages'!$A:$A,"Biomass"))</f>
        <v>5.8176942274410756E-7</v>
      </c>
      <c r="R5">
        <f>SUMIFS('Combined Fuel Prices'!W:W,'Combined Fuel Prices'!$C:$C, "Biomass",'Combined Fuel Prices'!$AL:$AL,'BFPaT-pretax-electricity'!$A5) * (SUMIFS('Tax Percentages'!R:R,'Tax Percentages'!$A:$A,"Biomass"))</f>
        <v>5.8352041055189547E-7</v>
      </c>
      <c r="S5">
        <f>SUMIFS('Combined Fuel Prices'!X:X,'Combined Fuel Prices'!$C:$C, "Biomass",'Combined Fuel Prices'!$AL:$AL,'BFPaT-pretax-electricity'!$A5) * (SUMIFS('Tax Percentages'!S:S,'Tax Percentages'!$A:$A,"Biomass"))</f>
        <v>5.8673856621799818E-7</v>
      </c>
      <c r="T5">
        <f>SUMIFS('Combined Fuel Prices'!Y:Y,'Combined Fuel Prices'!$C:$C, "Biomass",'Combined Fuel Prices'!$AL:$AL,'BFPaT-pretax-electricity'!$A5) * (SUMIFS('Tax Percentages'!T:T,'Tax Percentages'!$A:$A,"Biomass"))</f>
        <v>5.8605063100061764E-7</v>
      </c>
      <c r="U5">
        <f>SUMIFS('Combined Fuel Prices'!Z:Z,'Combined Fuel Prices'!$C:$C, "Biomass",'Combined Fuel Prices'!$AL:$AL,'BFPaT-pretax-electricity'!$A5) * (SUMIFS('Tax Percentages'!U:U,'Tax Percentages'!$A:$A,"Biomass"))</f>
        <v>5.9026283985382559E-7</v>
      </c>
      <c r="V5">
        <f>SUMIFS('Combined Fuel Prices'!AA:AA,'Combined Fuel Prices'!$C:$C, "Biomass",'Combined Fuel Prices'!$AL:$AL,'BFPaT-pretax-electricity'!$A5) * (SUMIFS('Tax Percentages'!V:V,'Tax Percentages'!$A:$A,"Biomass"))</f>
        <v>5.9551286626617601E-7</v>
      </c>
      <c r="W5">
        <f>SUMIFS('Combined Fuel Prices'!AB:AB,'Combined Fuel Prices'!$C:$C, "Biomass",'Combined Fuel Prices'!$AL:$AL,'BFPaT-pretax-electricity'!$A5) * (SUMIFS('Tax Percentages'!W:W,'Tax Percentages'!$A:$A,"Biomass"))</f>
        <v>5.9825832018736999E-7</v>
      </c>
      <c r="X5">
        <f>SUMIFS('Combined Fuel Prices'!AC:AC,'Combined Fuel Prices'!$C:$C, "Biomass",'Combined Fuel Prices'!$AL:$AL,'BFPaT-pretax-electricity'!$A5) * (SUMIFS('Tax Percentages'!X:X,'Tax Percentages'!$A:$A,"Biomass"))</f>
        <v>6.0079137296156501E-7</v>
      </c>
      <c r="Y5">
        <f>SUMIFS('Combined Fuel Prices'!AD:AD,'Combined Fuel Prices'!$C:$C, "Biomass",'Combined Fuel Prices'!$AL:$AL,'BFPaT-pretax-electricity'!$A5) * (SUMIFS('Tax Percentages'!Y:Y,'Tax Percentages'!$A:$A,"Biomass"))</f>
        <v>5.9995877395813067E-7</v>
      </c>
      <c r="Z5">
        <f>SUMIFS('Combined Fuel Prices'!AE:AE,'Combined Fuel Prices'!$C:$C, "Biomass",'Combined Fuel Prices'!$AL:$AL,'BFPaT-pretax-electricity'!$A5) * (SUMIFS('Tax Percentages'!Z:Z,'Tax Percentages'!$A:$A,"Biomass"))</f>
        <v>5.9950447942086291E-7</v>
      </c>
      <c r="AA5">
        <f>SUMIFS('Combined Fuel Prices'!AF:AF,'Combined Fuel Prices'!$C:$C, "Biomass",'Combined Fuel Prices'!$AL:$AL,'BFPaT-pretax-electricity'!$A5) * (SUMIFS('Tax Percentages'!AA:AA,'Tax Percentages'!$A:$A,"Biomass"))</f>
        <v>5.9781860020376674E-7</v>
      </c>
      <c r="AB5">
        <f>SUMIFS('Combined Fuel Prices'!AG:AG,'Combined Fuel Prices'!$C:$C, "Biomass",'Combined Fuel Prices'!$AL:$AL,'BFPaT-pretax-electricity'!$A5) * (SUMIFS('Tax Percentages'!AB:AB,'Tax Percentages'!$A:$A,"Biomass"))</f>
        <v>5.9500460051661501E-7</v>
      </c>
      <c r="AC5">
        <f>SUMIFS('Combined Fuel Prices'!AH:AH,'Combined Fuel Prices'!$C:$C, "Biomass",'Combined Fuel Prices'!$AL:$AL,'BFPaT-pretax-electricity'!$A5) * (SUMIFS('Tax Percentages'!AC:AC,'Tax Percentages'!$A:$A,"Biomass"))</f>
        <v>5.9503494187593967E-7</v>
      </c>
      <c r="AD5">
        <f>SUMIFS('Combined Fuel Prices'!AI:AI,'Combined Fuel Prices'!$C:$C, "Biomass",'Combined Fuel Prices'!$AL:$AL,'BFPaT-pretax-electricity'!$A5) * (SUMIFS('Tax Percentages'!AD:AD,'Tax Percentages'!$A:$A,"Biomass"))</f>
        <v>5.954279662923555E-7</v>
      </c>
      <c r="AE5">
        <f>SUMIFS('Combined Fuel Prices'!AJ:AJ,'Combined Fuel Prices'!$C:$C, "Biomass",'Combined Fuel Prices'!$AL:$AL,'BFPaT-pretax-electricity'!$A5) * (SUMIFS('Tax Percentages'!AE:AE,'Tax Percentages'!$A:$A,"Biomass"))</f>
        <v>5.9191765072867287E-7</v>
      </c>
      <c r="AF5">
        <f t="shared" si="2"/>
        <v>5.9191765072867287E-7</v>
      </c>
      <c r="AG5">
        <f t="shared" si="0"/>
        <v>5.9191765072867287E-7</v>
      </c>
      <c r="AH5">
        <f t="shared" si="0"/>
        <v>5.9191765072867287E-7</v>
      </c>
      <c r="AI5">
        <f t="shared" si="0"/>
        <v>5.9191765072867287E-7</v>
      </c>
      <c r="AJ5">
        <f t="shared" si="0"/>
        <v>5.9191765072867287E-7</v>
      </c>
      <c r="AK5">
        <f t="shared" si="0"/>
        <v>5.9191765072867287E-7</v>
      </c>
      <c r="AL5">
        <f t="shared" si="0"/>
        <v>5.9191765072867287E-7</v>
      </c>
      <c r="AM5">
        <f t="shared" si="0"/>
        <v>5.9191765072867287E-7</v>
      </c>
      <c r="AN5">
        <f t="shared" si="0"/>
        <v>5.9191765072867287E-7</v>
      </c>
      <c r="AO5">
        <f t="shared" si="0"/>
        <v>5.9191765072867287E-7</v>
      </c>
      <c r="AP5">
        <f t="shared" si="0"/>
        <v>5.9191765072867287E-7</v>
      </c>
      <c r="AQ5">
        <f t="shared" si="0"/>
        <v>5.9191765072867287E-7</v>
      </c>
      <c r="AR5">
        <f t="shared" si="0"/>
        <v>5.9191765072867287E-7</v>
      </c>
      <c r="AS5">
        <f t="shared" si="0"/>
        <v>5.9191765072867287E-7</v>
      </c>
      <c r="AT5">
        <f t="shared" si="0"/>
        <v>5.9191765072867287E-7</v>
      </c>
      <c r="AU5">
        <f t="shared" si="0"/>
        <v>5.9191765072867287E-7</v>
      </c>
      <c r="AV5">
        <f t="shared" si="0"/>
        <v>5.9191765072867287E-7</v>
      </c>
      <c r="AW5">
        <f t="shared" si="0"/>
        <v>5.9191765072867287E-7</v>
      </c>
      <c r="AX5">
        <f t="shared" si="0"/>
        <v>5.9191765072867287E-7</v>
      </c>
      <c r="AY5">
        <f t="shared" si="0"/>
        <v>5.9191765072867287E-7</v>
      </c>
      <c r="AZ5">
        <f t="shared" si="0"/>
        <v>5.9191765072867287E-7</v>
      </c>
      <c r="BA5">
        <f t="shared" si="0"/>
        <v>5.9191765072867287E-7</v>
      </c>
      <c r="BB5">
        <f t="shared" si="0"/>
        <v>5.9191765072867287E-7</v>
      </c>
      <c r="BC5">
        <f t="shared" si="0"/>
        <v>5.9191765072867287E-7</v>
      </c>
      <c r="BD5">
        <f t="shared" si="0"/>
        <v>5.9191765072867287E-7</v>
      </c>
      <c r="BE5">
        <f t="shared" si="0"/>
        <v>5.9191765072867287E-7</v>
      </c>
      <c r="BF5">
        <f t="shared" si="0"/>
        <v>5.9191765072867287E-7</v>
      </c>
      <c r="BG5">
        <f t="shared" si="0"/>
        <v>5.9191765072867287E-7</v>
      </c>
      <c r="BH5">
        <f t="shared" si="0"/>
        <v>5.9191765072867287E-7</v>
      </c>
      <c r="BI5">
        <f t="shared" si="0"/>
        <v>5.9191765072867287E-7</v>
      </c>
      <c r="BJ5">
        <f t="shared" si="0"/>
        <v>5.9191765072867287E-7</v>
      </c>
      <c r="BK5">
        <f t="shared" si="0"/>
        <v>5.9191765072867287E-7</v>
      </c>
      <c r="BL5">
        <f t="shared" si="0"/>
        <v>5.9191765072867287E-7</v>
      </c>
      <c r="BM5">
        <f t="shared" si="0"/>
        <v>5.9191765072867287E-7</v>
      </c>
      <c r="BN5">
        <f t="shared" si="0"/>
        <v>5.9191765072867287E-7</v>
      </c>
      <c r="BO5">
        <f t="shared" si="0"/>
        <v>5.9191765072867287E-7</v>
      </c>
      <c r="BP5">
        <f t="shared" si="0"/>
        <v>5.9191765072867287E-7</v>
      </c>
      <c r="BQ5">
        <f t="shared" si="0"/>
        <v>5.9191765072867287E-7</v>
      </c>
      <c r="BR5">
        <f t="shared" si="0"/>
        <v>5.9191765072867287E-7</v>
      </c>
      <c r="BS5">
        <f t="shared" si="0"/>
        <v>5.9191765072867287E-7</v>
      </c>
      <c r="BT5">
        <f t="shared" si="0"/>
        <v>5.9191765072867287E-7</v>
      </c>
      <c r="BU5">
        <f t="shared" si="0"/>
        <v>5.9191765072867287E-7</v>
      </c>
      <c r="BV5">
        <f t="shared" si="0"/>
        <v>5.9191765072867287E-7</v>
      </c>
      <c r="BW5">
        <f t="shared" si="0"/>
        <v>5.9191765072867287E-7</v>
      </c>
      <c r="BX5">
        <f t="shared" si="0"/>
        <v>5.9191765072867287E-7</v>
      </c>
      <c r="BY5">
        <f t="shared" si="0"/>
        <v>5.9191765072867287E-7</v>
      </c>
      <c r="BZ5">
        <f t="shared" si="0"/>
        <v>5.9191765072867287E-7</v>
      </c>
      <c r="CA5">
        <f t="shared" si="0"/>
        <v>5.9191765072867287E-7</v>
      </c>
      <c r="CB5">
        <f t="shared" si="0"/>
        <v>5.9191765072867287E-7</v>
      </c>
      <c r="CC5">
        <f t="shared" si="0"/>
        <v>5.919176507286728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2848519821382439E-7</v>
      </c>
      <c r="C6">
        <f>SUMIFS('Combined Fuel Prices'!H:H,'Combined Fuel Prices'!$C:$C, "Biomass",'Combined Fuel Prices'!$AL:$AL,'BFPaT-pretax-electricity'!$A6) * (SUMIFS('Tax Percentages'!C:C,'Tax Percentages'!$A:$A,"Biomass"))</f>
        <v>1.916237478430105E-7</v>
      </c>
      <c r="D6">
        <f>SUMIFS('Combined Fuel Prices'!I:I,'Combined Fuel Prices'!$C:$C, "Biomass",'Combined Fuel Prices'!$AL:$AL,'BFPaT-pretax-electricity'!$A6) * (SUMIFS('Tax Percentages'!D:D,'Tax Percentages'!$A:$A,"Biomass"))</f>
        <v>1.7211355059183186E-7</v>
      </c>
      <c r="E6">
        <f>SUMIFS('Combined Fuel Prices'!J:J,'Combined Fuel Prices'!$C:$C, "Biomass",'Combined Fuel Prices'!$AL:$AL,'BFPaT-pretax-electricity'!$A6) * (SUMIFS('Tax Percentages'!E:E,'Tax Percentages'!$A:$A,"Biomass"))</f>
        <v>1.6387921586196862E-7</v>
      </c>
      <c r="F6">
        <f>SUMIFS('Combined Fuel Prices'!K:K,'Combined Fuel Prices'!$C:$C, "Biomass",'Combined Fuel Prices'!$AL:$AL,'BFPaT-pretax-electricity'!$A6) * (SUMIFS('Tax Percentages'!F:F,'Tax Percentages'!$A:$A,"Biomass"))</f>
        <v>1.533177214392375E-7</v>
      </c>
      <c r="G6">
        <f>SUMIFS('Combined Fuel Prices'!L:L,'Combined Fuel Prices'!$C:$C, "Biomass",'Combined Fuel Prices'!$AL:$AL,'BFPaT-pretax-electricity'!$A6) * (SUMIFS('Tax Percentages'!G:G,'Tax Percentages'!$A:$A,"Biomass"))</f>
        <v>1.4937850864426246E-7</v>
      </c>
      <c r="H6">
        <f>SUMIFS('Combined Fuel Prices'!M:M,'Combined Fuel Prices'!$C:$C, "Biomass",'Combined Fuel Prices'!$AL:$AL,'BFPaT-pretax-electricity'!$A6) * (SUMIFS('Tax Percentages'!H:H,'Tax Percentages'!$A:$A,"Biomass"))</f>
        <v>1.4737903556567291E-7</v>
      </c>
      <c r="I6">
        <f>SUMIFS('Combined Fuel Prices'!N:N,'Combined Fuel Prices'!$C:$C, "Biomass",'Combined Fuel Prices'!$AL:$AL,'BFPaT-pretax-electricity'!$A6) * (SUMIFS('Tax Percentages'!I:I,'Tax Percentages'!$A:$A,"Biomass"))</f>
        <v>1.4698162757435778E-7</v>
      </c>
      <c r="J6">
        <f>SUMIFS('Combined Fuel Prices'!O:O,'Combined Fuel Prices'!$C:$C, "Biomass",'Combined Fuel Prices'!$AL:$AL,'BFPaT-pretax-electricity'!$A6) * (SUMIFS('Tax Percentages'!J:J,'Tax Percentages'!$A:$A,"Biomass"))</f>
        <v>1.474577658124431E-7</v>
      </c>
      <c r="K6">
        <f>SUMIFS('Combined Fuel Prices'!P:P,'Combined Fuel Prices'!$C:$C, "Biomass",'Combined Fuel Prices'!$AL:$AL,'BFPaT-pretax-electricity'!$A6) * (SUMIFS('Tax Percentages'!K:K,'Tax Percentages'!$A:$A,"Biomass"))</f>
        <v>1.4899596051168972E-7</v>
      </c>
      <c r="L6">
        <f>SUMIFS('Combined Fuel Prices'!Q:Q,'Combined Fuel Prices'!$C:$C, "Biomass",'Combined Fuel Prices'!$AL:$AL,'BFPaT-pretax-electricity'!$A6) * (SUMIFS('Tax Percentages'!L:L,'Tax Percentages'!$A:$A,"Biomass"))</f>
        <v>1.5072470272584027E-7</v>
      </c>
      <c r="M6">
        <f>SUMIFS('Combined Fuel Prices'!R:R,'Combined Fuel Prices'!$C:$C, "Biomass",'Combined Fuel Prices'!$AL:$AL,'BFPaT-pretax-electricity'!$A6) * (SUMIFS('Tax Percentages'!M:M,'Tax Percentages'!$A:$A,"Biomass"))</f>
        <v>1.5241854475500027E-7</v>
      </c>
      <c r="N6">
        <f>SUMIFS('Combined Fuel Prices'!S:S,'Combined Fuel Prices'!$C:$C, "Biomass",'Combined Fuel Prices'!$AL:$AL,'BFPaT-pretax-electricity'!$A6) * (SUMIFS('Tax Percentages'!N:N,'Tax Percentages'!$A:$A,"Biomass"))</f>
        <v>1.5546478824151881E-7</v>
      </c>
      <c r="O6">
        <f>SUMIFS('Combined Fuel Prices'!T:T,'Combined Fuel Prices'!$C:$C, "Biomass",'Combined Fuel Prices'!$AL:$AL,'BFPaT-pretax-electricity'!$A6) * (SUMIFS('Tax Percentages'!O:O,'Tax Percentages'!$A:$A,"Biomass"))</f>
        <v>1.5742390878492037E-7</v>
      </c>
      <c r="P6">
        <f>SUMIFS('Combined Fuel Prices'!U:U,'Combined Fuel Prices'!$C:$C, "Biomass",'Combined Fuel Prices'!$AL:$AL,'BFPaT-pretax-electricity'!$A6) * (SUMIFS('Tax Percentages'!P:P,'Tax Percentages'!$A:$A,"Biomass"))</f>
        <v>1.5887630428741029E-7</v>
      </c>
      <c r="Q6">
        <f>SUMIFS('Combined Fuel Prices'!V:V,'Combined Fuel Prices'!$C:$C, "Biomass",'Combined Fuel Prices'!$AL:$AL,'BFPaT-pretax-electricity'!$A6) * (SUMIFS('Tax Percentages'!Q:Q,'Tax Percentages'!$A:$A,"Biomass"))</f>
        <v>1.5981154951739473E-7</v>
      </c>
      <c r="R6">
        <f>SUMIFS('Combined Fuel Prices'!W:W,'Combined Fuel Prices'!$C:$C, "Biomass",'Combined Fuel Prices'!$AL:$AL,'BFPaT-pretax-electricity'!$A6) * (SUMIFS('Tax Percentages'!R:R,'Tax Percentages'!$A:$A,"Biomass"))</f>
        <v>1.6088548798700524E-7</v>
      </c>
      <c r="S6">
        <f>SUMIFS('Combined Fuel Prices'!X:X,'Combined Fuel Prices'!$C:$C, "Biomass",'Combined Fuel Prices'!$AL:$AL,'BFPaT-pretax-electricity'!$A6) * (SUMIFS('Tax Percentages'!S:S,'Tax Percentages'!$A:$A,"Biomass"))</f>
        <v>1.6276562109730647E-7</v>
      </c>
      <c r="T6">
        <f>SUMIFS('Combined Fuel Prices'!Y:Y,'Combined Fuel Prices'!$C:$C, "Biomass",'Combined Fuel Prices'!$AL:$AL,'BFPaT-pretax-electricity'!$A6) * (SUMIFS('Tax Percentages'!T:T,'Tax Percentages'!$A:$A,"Biomass"))</f>
        <v>1.6289958027141405E-7</v>
      </c>
      <c r="U6">
        <f>SUMIFS('Combined Fuel Prices'!Z:Z,'Combined Fuel Prices'!$C:$C, "Biomass",'Combined Fuel Prices'!$AL:$AL,'BFPaT-pretax-electricity'!$A6) * (SUMIFS('Tax Percentages'!U:U,'Tax Percentages'!$A:$A,"Biomass"))</f>
        <v>1.6436510146196367E-7</v>
      </c>
      <c r="V6">
        <f>SUMIFS('Combined Fuel Prices'!AA:AA,'Combined Fuel Prices'!$C:$C, "Biomass",'Combined Fuel Prices'!$AL:$AL,'BFPaT-pretax-electricity'!$A6) * (SUMIFS('Tax Percentages'!V:V,'Tax Percentages'!$A:$A,"Biomass"))</f>
        <v>1.6604202063060504E-7</v>
      </c>
      <c r="W6">
        <f>SUMIFS('Combined Fuel Prices'!AB:AB,'Combined Fuel Prices'!$C:$C, "Biomass",'Combined Fuel Prices'!$AL:$AL,'BFPaT-pretax-electricity'!$A6) * (SUMIFS('Tax Percentages'!W:W,'Tax Percentages'!$A:$A,"Biomass"))</f>
        <v>1.663206746710554E-7</v>
      </c>
      <c r="X6">
        <f>SUMIFS('Combined Fuel Prices'!AC:AC,'Combined Fuel Prices'!$C:$C, "Biomass",'Combined Fuel Prices'!$AL:$AL,'BFPaT-pretax-electricity'!$A6) * (SUMIFS('Tax Percentages'!X:X,'Tax Percentages'!$A:$A,"Biomass"))</f>
        <v>1.6659214035358034E-7</v>
      </c>
      <c r="Y6">
        <f>SUMIFS('Combined Fuel Prices'!AD:AD,'Combined Fuel Prices'!$C:$C, "Biomass",'Combined Fuel Prices'!$AL:$AL,'BFPaT-pretax-electricity'!$A6) * (SUMIFS('Tax Percentages'!Y:Y,'Tax Percentages'!$A:$A,"Biomass"))</f>
        <v>1.6601254524013372E-7</v>
      </c>
      <c r="Z6">
        <f>SUMIFS('Combined Fuel Prices'!AE:AE,'Combined Fuel Prices'!$C:$C, "Biomass",'Combined Fuel Prices'!$AL:$AL,'BFPaT-pretax-electricity'!$A6) * (SUMIFS('Tax Percentages'!Z:Z,'Tax Percentages'!$A:$A,"Biomass"))</f>
        <v>1.6598373118593976E-7</v>
      </c>
      <c r="AA6">
        <f>SUMIFS('Combined Fuel Prices'!AF:AF,'Combined Fuel Prices'!$C:$C, "Biomass",'Combined Fuel Prices'!$AL:$AL,'BFPaT-pretax-electricity'!$A6) * (SUMIFS('Tax Percentages'!AA:AA,'Tax Percentages'!$A:$A,"Biomass"))</f>
        <v>1.6625257173085278E-7</v>
      </c>
      <c r="AB6">
        <f>SUMIFS('Combined Fuel Prices'!AG:AG,'Combined Fuel Prices'!$C:$C, "Biomass",'Combined Fuel Prices'!$AL:$AL,'BFPaT-pretax-electricity'!$A6) * (SUMIFS('Tax Percentages'!AB:AB,'Tax Percentages'!$A:$A,"Biomass"))</f>
        <v>1.6604443267097202E-7</v>
      </c>
      <c r="AC6">
        <f>SUMIFS('Combined Fuel Prices'!AH:AH,'Combined Fuel Prices'!$C:$C, "Biomass",'Combined Fuel Prices'!$AL:$AL,'BFPaT-pretax-electricity'!$A6) * (SUMIFS('Tax Percentages'!AC:AC,'Tax Percentages'!$A:$A,"Biomass"))</f>
        <v>1.6627991798592011E-7</v>
      </c>
      <c r="AD6">
        <f>SUMIFS('Combined Fuel Prices'!AI:AI,'Combined Fuel Prices'!$C:$C, "Biomass",'Combined Fuel Prices'!$AL:$AL,'BFPaT-pretax-electricity'!$A6) * (SUMIFS('Tax Percentages'!AD:AD,'Tax Percentages'!$A:$A,"Biomass"))</f>
        <v>1.6634631063702779E-7</v>
      </c>
      <c r="AE6">
        <f>SUMIFS('Combined Fuel Prices'!AJ:AJ,'Combined Fuel Prices'!$C:$C, "Biomass",'Combined Fuel Prices'!$AL:$AL,'BFPaT-pretax-electricity'!$A6) * (SUMIFS('Tax Percentages'!AE:AE,'Tax Percentages'!$A:$A,"Biomass"))</f>
        <v>1.6577245996396779E-7</v>
      </c>
      <c r="AF6">
        <f t="shared" si="2"/>
        <v>1.6577245996396779E-7</v>
      </c>
      <c r="AG6">
        <f t="shared" si="0"/>
        <v>1.6577245996396779E-7</v>
      </c>
      <c r="AH6">
        <f t="shared" si="0"/>
        <v>1.6577245996396779E-7</v>
      </c>
      <c r="AI6">
        <f t="shared" si="0"/>
        <v>1.6577245996396779E-7</v>
      </c>
      <c r="AJ6">
        <f t="shared" si="0"/>
        <v>1.6577245996396779E-7</v>
      </c>
      <c r="AK6">
        <f t="shared" si="0"/>
        <v>1.6577245996396779E-7</v>
      </c>
      <c r="AL6">
        <f t="shared" si="0"/>
        <v>1.6577245996396779E-7</v>
      </c>
      <c r="AM6">
        <f t="shared" si="0"/>
        <v>1.6577245996396779E-7</v>
      </c>
      <c r="AN6">
        <f t="shared" si="0"/>
        <v>1.6577245996396779E-7</v>
      </c>
      <c r="AO6">
        <f t="shared" si="0"/>
        <v>1.6577245996396779E-7</v>
      </c>
      <c r="AP6">
        <f t="shared" si="0"/>
        <v>1.6577245996396779E-7</v>
      </c>
      <c r="AQ6">
        <f t="shared" si="0"/>
        <v>1.6577245996396779E-7</v>
      </c>
      <c r="AR6">
        <f t="shared" si="0"/>
        <v>1.6577245996396779E-7</v>
      </c>
      <c r="AS6">
        <f t="shared" si="0"/>
        <v>1.6577245996396779E-7</v>
      </c>
      <c r="AT6">
        <f t="shared" si="0"/>
        <v>1.6577245996396779E-7</v>
      </c>
      <c r="AU6">
        <f t="shared" si="0"/>
        <v>1.6577245996396779E-7</v>
      </c>
      <c r="AV6">
        <f t="shared" si="0"/>
        <v>1.6577245996396779E-7</v>
      </c>
      <c r="AW6">
        <f t="shared" si="0"/>
        <v>1.6577245996396779E-7</v>
      </c>
      <c r="AX6">
        <f t="shared" si="0"/>
        <v>1.6577245996396779E-7</v>
      </c>
      <c r="AY6">
        <f t="shared" si="0"/>
        <v>1.6577245996396779E-7</v>
      </c>
      <c r="AZ6">
        <f t="shared" si="0"/>
        <v>1.6577245996396779E-7</v>
      </c>
      <c r="BA6">
        <f t="shared" si="0"/>
        <v>1.6577245996396779E-7</v>
      </c>
      <c r="BB6">
        <f t="shared" si="0"/>
        <v>1.6577245996396779E-7</v>
      </c>
      <c r="BC6">
        <f t="shared" si="0"/>
        <v>1.6577245996396779E-7</v>
      </c>
      <c r="BD6">
        <f t="shared" si="0"/>
        <v>1.6577245996396779E-7</v>
      </c>
      <c r="BE6">
        <f t="shared" si="0"/>
        <v>1.6577245996396779E-7</v>
      </c>
      <c r="BF6">
        <f t="shared" si="0"/>
        <v>1.6577245996396779E-7</v>
      </c>
      <c r="BG6">
        <f t="shared" si="0"/>
        <v>1.6577245996396779E-7</v>
      </c>
      <c r="BH6">
        <f t="shared" si="0"/>
        <v>1.6577245996396779E-7</v>
      </c>
      <c r="BI6">
        <f t="shared" si="0"/>
        <v>1.6577245996396779E-7</v>
      </c>
      <c r="BJ6">
        <f t="shared" si="0"/>
        <v>1.6577245996396779E-7</v>
      </c>
      <c r="BK6">
        <f t="shared" si="0"/>
        <v>1.6577245996396779E-7</v>
      </c>
      <c r="BL6">
        <f t="shared" si="0"/>
        <v>1.6577245996396779E-7</v>
      </c>
      <c r="BM6">
        <f t="shared" si="0"/>
        <v>1.6577245996396779E-7</v>
      </c>
      <c r="BN6">
        <f t="shared" si="0"/>
        <v>1.6577245996396779E-7</v>
      </c>
      <c r="BO6">
        <f t="shared" si="0"/>
        <v>1.6577245996396779E-7</v>
      </c>
      <c r="BP6">
        <f t="shared" si="0"/>
        <v>1.6577245996396779E-7</v>
      </c>
      <c r="BQ6">
        <f t="shared" si="0"/>
        <v>1.6577245996396779E-7</v>
      </c>
      <c r="BR6">
        <f t="shared" si="0"/>
        <v>1.6577245996396779E-7</v>
      </c>
      <c r="BS6">
        <f t="shared" si="0"/>
        <v>1.6577245996396779E-7</v>
      </c>
      <c r="BT6">
        <f t="shared" si="0"/>
        <v>1.6577245996396779E-7</v>
      </c>
      <c r="BU6">
        <f t="shared" si="0"/>
        <v>1.6577245996396779E-7</v>
      </c>
      <c r="BV6">
        <f t="shared" si="0"/>
        <v>1.6577245996396779E-7</v>
      </c>
      <c r="BW6">
        <f t="shared" si="0"/>
        <v>1.6577245996396779E-7</v>
      </c>
      <c r="BX6">
        <f t="shared" si="0"/>
        <v>1.6577245996396779E-7</v>
      </c>
      <c r="BY6">
        <f t="shared" si="0"/>
        <v>1.6577245996396779E-7</v>
      </c>
      <c r="BZ6">
        <f t="shared" si="0"/>
        <v>1.6577245996396779E-7</v>
      </c>
      <c r="CA6">
        <f t="shared" si="0"/>
        <v>1.6577245996396779E-7</v>
      </c>
      <c r="CB6">
        <f t="shared" si="0"/>
        <v>1.6577245996396779E-7</v>
      </c>
      <c r="CC6">
        <f t="shared" si="0"/>
        <v>1.657724599639677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2848519821382439E-7</v>
      </c>
      <c r="C7">
        <f>SUMIFS('Combined Fuel Prices'!H:H,'Combined Fuel Prices'!$C:$C, "Biomass",'Combined Fuel Prices'!$AL:$AL,'BFPaT-pretax-electricity'!$A7) * (SUMIFS('Tax Percentages'!C:C,'Tax Percentages'!$A:$A,"Biomass"))</f>
        <v>1.8044284041909313E-7</v>
      </c>
      <c r="D7">
        <f>SUMIFS('Combined Fuel Prices'!I:I,'Combined Fuel Prices'!$C:$C, "Biomass",'Combined Fuel Prices'!$AL:$AL,'BFPaT-pretax-electricity'!$A7) * (SUMIFS('Tax Percentages'!D:D,'Tax Percentages'!$A:$A,"Biomass"))</f>
        <v>1.6772058121918122E-7</v>
      </c>
      <c r="E7">
        <f>SUMIFS('Combined Fuel Prices'!J:J,'Combined Fuel Prices'!$C:$C, "Biomass",'Combined Fuel Prices'!$AL:$AL,'BFPaT-pretax-electricity'!$A7) * (SUMIFS('Tax Percentages'!E:E,'Tax Percentages'!$A:$A,"Biomass"))</f>
        <v>1.5447037008339685E-7</v>
      </c>
      <c r="F7">
        <f>SUMIFS('Combined Fuel Prices'!K:K,'Combined Fuel Prices'!$C:$C, "Biomass",'Combined Fuel Prices'!$AL:$AL,'BFPaT-pretax-electricity'!$A7) * (SUMIFS('Tax Percentages'!F:F,'Tax Percentages'!$A:$A,"Biomass"))</f>
        <v>1.4434936715922901E-7</v>
      </c>
      <c r="G7">
        <f>SUMIFS('Combined Fuel Prices'!L:L,'Combined Fuel Prices'!$C:$C, "Biomass",'Combined Fuel Prices'!$AL:$AL,'BFPaT-pretax-electricity'!$A7) * (SUMIFS('Tax Percentages'!G:G,'Tax Percentages'!$A:$A,"Biomass"))</f>
        <v>1.4101888685524642E-7</v>
      </c>
      <c r="H7">
        <f>SUMIFS('Combined Fuel Prices'!M:M,'Combined Fuel Prices'!$C:$C, "Biomass",'Combined Fuel Prices'!$AL:$AL,'BFPaT-pretax-electricity'!$A7) * (SUMIFS('Tax Percentages'!H:H,'Tax Percentages'!$A:$A,"Biomass"))</f>
        <v>1.3861628260469525E-7</v>
      </c>
      <c r="I7">
        <f>SUMIFS('Combined Fuel Prices'!N:N,'Combined Fuel Prices'!$C:$C, "Biomass",'Combined Fuel Prices'!$AL:$AL,'BFPaT-pretax-electricity'!$A7) * (SUMIFS('Tax Percentages'!I:I,'Tax Percentages'!$A:$A,"Biomass"))</f>
        <v>1.3737416826871802E-7</v>
      </c>
      <c r="J7">
        <f>SUMIFS('Combined Fuel Prices'!O:O,'Combined Fuel Prices'!$C:$C, "Biomass",'Combined Fuel Prices'!$AL:$AL,'BFPaT-pretax-electricity'!$A7) * (SUMIFS('Tax Percentages'!J:J,'Tax Percentages'!$A:$A,"Biomass"))</f>
        <v>1.3774628412692473E-7</v>
      </c>
      <c r="K7">
        <f>SUMIFS('Combined Fuel Prices'!P:P,'Combined Fuel Prices'!$C:$C, "Biomass",'Combined Fuel Prices'!$AL:$AL,'BFPaT-pretax-electricity'!$A7) * (SUMIFS('Tax Percentages'!K:K,'Tax Percentages'!$A:$A,"Biomass"))</f>
        <v>1.388956986647375E-7</v>
      </c>
      <c r="L7">
        <f>SUMIFS('Combined Fuel Prices'!Q:Q,'Combined Fuel Prices'!$C:$C, "Biomass",'Combined Fuel Prices'!$AL:$AL,'BFPaT-pretax-electricity'!$A7) * (SUMIFS('Tax Percentages'!L:L,'Tax Percentages'!$A:$A,"Biomass"))</f>
        <v>1.3988945839851615E-7</v>
      </c>
      <c r="M7">
        <f>SUMIFS('Combined Fuel Prices'!R:R,'Combined Fuel Prices'!$C:$C, "Biomass",'Combined Fuel Prices'!$AL:$AL,'BFPaT-pretax-electricity'!$A7) * (SUMIFS('Tax Percentages'!M:M,'Tax Percentages'!$A:$A,"Biomass"))</f>
        <v>1.4100361035153966E-7</v>
      </c>
      <c r="N7">
        <f>SUMIFS('Combined Fuel Prices'!S:S,'Combined Fuel Prices'!$C:$C, "Biomass",'Combined Fuel Prices'!$AL:$AL,'BFPaT-pretax-electricity'!$A7) * (SUMIFS('Tax Percentages'!N:N,'Tax Percentages'!$A:$A,"Biomass"))</f>
        <v>1.4268188407764453E-7</v>
      </c>
      <c r="O7">
        <f>SUMIFS('Combined Fuel Prices'!T:T,'Combined Fuel Prices'!$C:$C, "Biomass",'Combined Fuel Prices'!$AL:$AL,'BFPaT-pretax-electricity'!$A7) * (SUMIFS('Tax Percentages'!O:O,'Tax Percentages'!$A:$A,"Biomass"))</f>
        <v>1.4408674411156785E-7</v>
      </c>
      <c r="P7">
        <f>SUMIFS('Combined Fuel Prices'!U:U,'Combined Fuel Prices'!$C:$C, "Biomass",'Combined Fuel Prices'!$AL:$AL,'BFPaT-pretax-electricity'!$A7) * (SUMIFS('Tax Percentages'!P:P,'Tax Percentages'!$A:$A,"Biomass"))</f>
        <v>1.4516171266378947E-7</v>
      </c>
      <c r="Q7">
        <f>SUMIFS('Combined Fuel Prices'!V:V,'Combined Fuel Prices'!$C:$C, "Biomass",'Combined Fuel Prices'!$AL:$AL,'BFPaT-pretax-electricity'!$A7) * (SUMIFS('Tax Percentages'!Q:Q,'Tax Percentages'!$A:$A,"Biomass"))</f>
        <v>1.4646451299032534E-7</v>
      </c>
      <c r="R7">
        <f>SUMIFS('Combined Fuel Prices'!W:W,'Combined Fuel Prices'!$C:$C, "Biomass",'Combined Fuel Prices'!$AL:$AL,'BFPaT-pretax-electricity'!$A7) * (SUMIFS('Tax Percentages'!R:R,'Tax Percentages'!$A:$A,"Biomass"))</f>
        <v>1.4712239125420428E-7</v>
      </c>
      <c r="S7">
        <f>SUMIFS('Combined Fuel Prices'!X:X,'Combined Fuel Prices'!$C:$C, "Biomass",'Combined Fuel Prices'!$AL:$AL,'BFPaT-pretax-electricity'!$A7) * (SUMIFS('Tax Percentages'!S:S,'Tax Percentages'!$A:$A,"Biomass"))</f>
        <v>1.4818775407247324E-7</v>
      </c>
      <c r="T7">
        <f>SUMIFS('Combined Fuel Prices'!Y:Y,'Combined Fuel Prices'!$C:$C, "Biomass",'Combined Fuel Prices'!$AL:$AL,'BFPaT-pretax-electricity'!$A7) * (SUMIFS('Tax Percentages'!T:T,'Tax Percentages'!$A:$A,"Biomass"))</f>
        <v>1.4860821428184085E-7</v>
      </c>
      <c r="U7">
        <f>SUMIFS('Combined Fuel Prices'!Z:Z,'Combined Fuel Prices'!$C:$C, "Biomass",'Combined Fuel Prices'!$AL:$AL,'BFPaT-pretax-electricity'!$A7) * (SUMIFS('Tax Percentages'!U:U,'Tax Percentages'!$A:$A,"Biomass"))</f>
        <v>1.4955585181390378E-7</v>
      </c>
      <c r="V7">
        <f>SUMIFS('Combined Fuel Prices'!AA:AA,'Combined Fuel Prices'!$C:$C, "Biomass",'Combined Fuel Prices'!$AL:$AL,'BFPaT-pretax-electricity'!$A7) * (SUMIFS('Tax Percentages'!V:V,'Tax Percentages'!$A:$A,"Biomass"))</f>
        <v>1.50603213718422E-7</v>
      </c>
      <c r="W7">
        <f>SUMIFS('Combined Fuel Prices'!AB:AB,'Combined Fuel Prices'!$C:$C, "Biomass",'Combined Fuel Prices'!$AL:$AL,'BFPaT-pretax-electricity'!$A7) * (SUMIFS('Tax Percentages'!W:W,'Tax Percentages'!$A:$A,"Biomass"))</f>
        <v>1.5112404646401056E-7</v>
      </c>
      <c r="X7">
        <f>SUMIFS('Combined Fuel Prices'!AC:AC,'Combined Fuel Prices'!$C:$C, "Biomass",'Combined Fuel Prices'!$AL:$AL,'BFPaT-pretax-electricity'!$A7) * (SUMIFS('Tax Percentages'!X:X,'Tax Percentages'!$A:$A,"Biomass"))</f>
        <v>1.5136595126196989E-7</v>
      </c>
      <c r="Y7">
        <f>SUMIFS('Combined Fuel Prices'!AD:AD,'Combined Fuel Prices'!$C:$C, "Biomass",'Combined Fuel Prices'!$AL:$AL,'BFPaT-pretax-electricity'!$A7) * (SUMIFS('Tax Percentages'!Y:Y,'Tax Percentages'!$A:$A,"Biomass"))</f>
        <v>1.5152976780073496E-7</v>
      </c>
      <c r="Z7">
        <f>SUMIFS('Combined Fuel Prices'!AE:AE,'Combined Fuel Prices'!$C:$C, "Biomass",'Combined Fuel Prices'!$AL:$AL,'BFPaT-pretax-electricity'!$A7) * (SUMIFS('Tax Percentages'!Z:Z,'Tax Percentages'!$A:$A,"Biomass"))</f>
        <v>1.5156393036407181E-7</v>
      </c>
      <c r="AA7">
        <f>SUMIFS('Combined Fuel Prices'!AF:AF,'Combined Fuel Prices'!$C:$C, "Biomass",'Combined Fuel Prices'!$AL:$AL,'BFPaT-pretax-electricity'!$A7) * (SUMIFS('Tax Percentages'!AA:AA,'Tax Percentages'!$A:$A,"Biomass"))</f>
        <v>1.5247861588695253E-7</v>
      </c>
      <c r="AB7">
        <f>SUMIFS('Combined Fuel Prices'!AG:AG,'Combined Fuel Prices'!$C:$C, "Biomass",'Combined Fuel Prices'!$AL:$AL,'BFPaT-pretax-electricity'!$A7) * (SUMIFS('Tax Percentages'!AB:AB,'Tax Percentages'!$A:$A,"Biomass"))</f>
        <v>1.5230315627546768E-7</v>
      </c>
      <c r="AC7">
        <f>SUMIFS('Combined Fuel Prices'!AH:AH,'Combined Fuel Prices'!$C:$C, "Biomass",'Combined Fuel Prices'!$AL:$AL,'BFPaT-pretax-electricity'!$A7) * (SUMIFS('Tax Percentages'!AC:AC,'Tax Percentages'!$A:$A,"Biomass"))</f>
        <v>1.5292815503961704E-7</v>
      </c>
      <c r="AD7">
        <f>SUMIFS('Combined Fuel Prices'!AI:AI,'Combined Fuel Prices'!$C:$C, "Biomass",'Combined Fuel Prices'!$AL:$AL,'BFPaT-pretax-electricity'!$A7) * (SUMIFS('Tax Percentages'!AD:AD,'Tax Percentages'!$A:$A,"Biomass"))</f>
        <v>1.532184413277252E-7</v>
      </c>
      <c r="AE7">
        <f>SUMIFS('Combined Fuel Prices'!AJ:AJ,'Combined Fuel Prices'!$C:$C, "Biomass",'Combined Fuel Prices'!$AL:$AL,'BFPaT-pretax-electricity'!$A7) * (SUMIFS('Tax Percentages'!AE:AE,'Tax Percentages'!$A:$A,"Biomass"))</f>
        <v>1.5327581310574083E-7</v>
      </c>
      <c r="AF7">
        <f t="shared" si="2"/>
        <v>1.5327581310574083E-7</v>
      </c>
      <c r="AG7">
        <f t="shared" si="0"/>
        <v>1.5327581310574083E-7</v>
      </c>
      <c r="AH7">
        <f t="shared" si="0"/>
        <v>1.5327581310574083E-7</v>
      </c>
      <c r="AI7">
        <f t="shared" si="0"/>
        <v>1.5327581310574083E-7</v>
      </c>
      <c r="AJ7">
        <f t="shared" si="0"/>
        <v>1.5327581310574083E-7</v>
      </c>
      <c r="AK7">
        <f t="shared" si="0"/>
        <v>1.5327581310574083E-7</v>
      </c>
      <c r="AL7">
        <f t="shared" si="0"/>
        <v>1.5327581310574083E-7</v>
      </c>
      <c r="AM7">
        <f t="shared" si="0"/>
        <v>1.5327581310574083E-7</v>
      </c>
      <c r="AN7">
        <f t="shared" si="0"/>
        <v>1.5327581310574083E-7</v>
      </c>
      <c r="AO7">
        <f t="shared" si="0"/>
        <v>1.5327581310574083E-7</v>
      </c>
      <c r="AP7">
        <f t="shared" si="0"/>
        <v>1.5327581310574083E-7</v>
      </c>
      <c r="AQ7">
        <f t="shared" si="0"/>
        <v>1.5327581310574083E-7</v>
      </c>
      <c r="AR7">
        <f t="shared" si="0"/>
        <v>1.5327581310574083E-7</v>
      </c>
      <c r="AS7">
        <f t="shared" si="0"/>
        <v>1.5327581310574083E-7</v>
      </c>
      <c r="AT7">
        <f t="shared" si="0"/>
        <v>1.5327581310574083E-7</v>
      </c>
      <c r="AU7">
        <f t="shared" si="0"/>
        <v>1.5327581310574083E-7</v>
      </c>
      <c r="AV7">
        <f t="shared" si="0"/>
        <v>1.5327581310574083E-7</v>
      </c>
      <c r="AW7">
        <f t="shared" si="0"/>
        <v>1.5327581310574083E-7</v>
      </c>
      <c r="AX7">
        <f t="shared" si="0"/>
        <v>1.5327581310574083E-7</v>
      </c>
      <c r="AY7">
        <f t="shared" si="0"/>
        <v>1.5327581310574083E-7</v>
      </c>
      <c r="AZ7">
        <f t="shared" si="0"/>
        <v>1.5327581310574083E-7</v>
      </c>
      <c r="BA7">
        <f t="shared" si="0"/>
        <v>1.5327581310574083E-7</v>
      </c>
      <c r="BB7">
        <f t="shared" si="0"/>
        <v>1.5327581310574083E-7</v>
      </c>
      <c r="BC7">
        <f t="shared" si="0"/>
        <v>1.5327581310574083E-7</v>
      </c>
      <c r="BD7">
        <f t="shared" si="0"/>
        <v>1.5327581310574083E-7</v>
      </c>
      <c r="BE7">
        <f t="shared" si="0"/>
        <v>1.5327581310574083E-7</v>
      </c>
      <c r="BF7">
        <f t="shared" ref="AG7:CC9" si="4">BE7</f>
        <v>1.5327581310574083E-7</v>
      </c>
      <c r="BG7">
        <f t="shared" si="4"/>
        <v>1.5327581310574083E-7</v>
      </c>
      <c r="BH7">
        <f t="shared" si="4"/>
        <v>1.5327581310574083E-7</v>
      </c>
      <c r="BI7">
        <f t="shared" si="4"/>
        <v>1.5327581310574083E-7</v>
      </c>
      <c r="BJ7">
        <f t="shared" si="4"/>
        <v>1.5327581310574083E-7</v>
      </c>
      <c r="BK7">
        <f t="shared" si="4"/>
        <v>1.5327581310574083E-7</v>
      </c>
      <c r="BL7">
        <f t="shared" si="4"/>
        <v>1.5327581310574083E-7</v>
      </c>
      <c r="BM7">
        <f t="shared" si="4"/>
        <v>1.5327581310574083E-7</v>
      </c>
      <c r="BN7">
        <f t="shared" si="4"/>
        <v>1.5327581310574083E-7</v>
      </c>
      <c r="BO7">
        <f t="shared" si="4"/>
        <v>1.5327581310574083E-7</v>
      </c>
      <c r="BP7">
        <f t="shared" si="4"/>
        <v>1.5327581310574083E-7</v>
      </c>
      <c r="BQ7">
        <f t="shared" si="4"/>
        <v>1.5327581310574083E-7</v>
      </c>
      <c r="BR7">
        <f t="shared" si="4"/>
        <v>1.5327581310574083E-7</v>
      </c>
      <c r="BS7">
        <f t="shared" si="4"/>
        <v>1.5327581310574083E-7</v>
      </c>
      <c r="BT7">
        <f t="shared" si="4"/>
        <v>1.5327581310574083E-7</v>
      </c>
      <c r="BU7">
        <f t="shared" si="4"/>
        <v>1.5327581310574083E-7</v>
      </c>
      <c r="BV7">
        <f t="shared" si="4"/>
        <v>1.5327581310574083E-7</v>
      </c>
      <c r="BW7">
        <f t="shared" si="4"/>
        <v>1.5327581310574083E-7</v>
      </c>
      <c r="BX7">
        <f t="shared" si="4"/>
        <v>1.5327581310574083E-7</v>
      </c>
      <c r="BY7">
        <f t="shared" si="4"/>
        <v>1.5327581310574083E-7</v>
      </c>
      <c r="BZ7">
        <f t="shared" si="4"/>
        <v>1.5327581310574083E-7</v>
      </c>
      <c r="CA7">
        <f t="shared" si="4"/>
        <v>1.5327581310574083E-7</v>
      </c>
      <c r="CB7">
        <f t="shared" si="4"/>
        <v>1.5327581310574083E-7</v>
      </c>
      <c r="CC7">
        <f t="shared" si="4"/>
        <v>1.532758131057408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2848519821382439E-7</v>
      </c>
      <c r="C8">
        <f>SUMIFS('Combined Fuel Prices'!H:H,'Combined Fuel Prices'!$C:$C, "Biomass",'Combined Fuel Prices'!$AL:$AL,'BFPaT-pretax-electricity'!$A8) * (SUMIFS('Tax Percentages'!C:C,'Tax Percentages'!$A:$A,"Biomass"))</f>
        <v>1.8044284041909313E-7</v>
      </c>
      <c r="D8">
        <f>SUMIFS('Combined Fuel Prices'!I:I,'Combined Fuel Prices'!$C:$C, "Biomass",'Combined Fuel Prices'!$AL:$AL,'BFPaT-pretax-electricity'!$A8) * (SUMIFS('Tax Percentages'!D:D,'Tax Percentages'!$A:$A,"Biomass"))</f>
        <v>1.6772058121918122E-7</v>
      </c>
      <c r="E8">
        <f>SUMIFS('Combined Fuel Prices'!J:J,'Combined Fuel Prices'!$C:$C, "Biomass",'Combined Fuel Prices'!$AL:$AL,'BFPaT-pretax-electricity'!$A8) * (SUMIFS('Tax Percentages'!E:E,'Tax Percentages'!$A:$A,"Biomass"))</f>
        <v>1.5447037008339685E-7</v>
      </c>
      <c r="F8">
        <f>SUMIFS('Combined Fuel Prices'!K:K,'Combined Fuel Prices'!$C:$C, "Biomass",'Combined Fuel Prices'!$AL:$AL,'BFPaT-pretax-electricity'!$A8) * (SUMIFS('Tax Percentages'!F:F,'Tax Percentages'!$A:$A,"Biomass"))</f>
        <v>1.4434936715922901E-7</v>
      </c>
      <c r="G8">
        <f>SUMIFS('Combined Fuel Prices'!L:L,'Combined Fuel Prices'!$C:$C, "Biomass",'Combined Fuel Prices'!$AL:$AL,'BFPaT-pretax-electricity'!$A8) * (SUMIFS('Tax Percentages'!G:G,'Tax Percentages'!$A:$A,"Biomass"))</f>
        <v>1.4101888685524642E-7</v>
      </c>
      <c r="H8">
        <f>SUMIFS('Combined Fuel Prices'!M:M,'Combined Fuel Prices'!$C:$C, "Biomass",'Combined Fuel Prices'!$AL:$AL,'BFPaT-pretax-electricity'!$A8) * (SUMIFS('Tax Percentages'!H:H,'Tax Percentages'!$A:$A,"Biomass"))</f>
        <v>1.3861628260469525E-7</v>
      </c>
      <c r="I8">
        <f>SUMIFS('Combined Fuel Prices'!N:N,'Combined Fuel Prices'!$C:$C, "Biomass",'Combined Fuel Prices'!$AL:$AL,'BFPaT-pretax-electricity'!$A8) * (SUMIFS('Tax Percentages'!I:I,'Tax Percentages'!$A:$A,"Biomass"))</f>
        <v>1.3737416826871802E-7</v>
      </c>
      <c r="J8">
        <f>SUMIFS('Combined Fuel Prices'!O:O,'Combined Fuel Prices'!$C:$C, "Biomass",'Combined Fuel Prices'!$AL:$AL,'BFPaT-pretax-electricity'!$A8) * (SUMIFS('Tax Percentages'!J:J,'Tax Percentages'!$A:$A,"Biomass"))</f>
        <v>1.3774628412692473E-7</v>
      </c>
      <c r="K8">
        <f>SUMIFS('Combined Fuel Prices'!P:P,'Combined Fuel Prices'!$C:$C, "Biomass",'Combined Fuel Prices'!$AL:$AL,'BFPaT-pretax-electricity'!$A8) * (SUMIFS('Tax Percentages'!K:K,'Tax Percentages'!$A:$A,"Biomass"))</f>
        <v>1.388956986647375E-7</v>
      </c>
      <c r="L8">
        <f>SUMIFS('Combined Fuel Prices'!Q:Q,'Combined Fuel Prices'!$C:$C, "Biomass",'Combined Fuel Prices'!$AL:$AL,'BFPaT-pretax-electricity'!$A8) * (SUMIFS('Tax Percentages'!L:L,'Tax Percentages'!$A:$A,"Biomass"))</f>
        <v>1.3988945839851615E-7</v>
      </c>
      <c r="M8">
        <f>SUMIFS('Combined Fuel Prices'!R:R,'Combined Fuel Prices'!$C:$C, "Biomass",'Combined Fuel Prices'!$AL:$AL,'BFPaT-pretax-electricity'!$A8) * (SUMIFS('Tax Percentages'!M:M,'Tax Percentages'!$A:$A,"Biomass"))</f>
        <v>1.4100361035153966E-7</v>
      </c>
      <c r="N8">
        <f>SUMIFS('Combined Fuel Prices'!S:S,'Combined Fuel Prices'!$C:$C, "Biomass",'Combined Fuel Prices'!$AL:$AL,'BFPaT-pretax-electricity'!$A8) * (SUMIFS('Tax Percentages'!N:N,'Tax Percentages'!$A:$A,"Biomass"))</f>
        <v>1.4268188407764453E-7</v>
      </c>
      <c r="O8">
        <f>SUMIFS('Combined Fuel Prices'!T:T,'Combined Fuel Prices'!$C:$C, "Biomass",'Combined Fuel Prices'!$AL:$AL,'BFPaT-pretax-electricity'!$A8) * (SUMIFS('Tax Percentages'!O:O,'Tax Percentages'!$A:$A,"Biomass"))</f>
        <v>1.4408674411156785E-7</v>
      </c>
      <c r="P8">
        <f>SUMIFS('Combined Fuel Prices'!U:U,'Combined Fuel Prices'!$C:$C, "Biomass",'Combined Fuel Prices'!$AL:$AL,'BFPaT-pretax-electricity'!$A8) * (SUMIFS('Tax Percentages'!P:P,'Tax Percentages'!$A:$A,"Biomass"))</f>
        <v>1.4516171266378947E-7</v>
      </c>
      <c r="Q8">
        <f>SUMIFS('Combined Fuel Prices'!V:V,'Combined Fuel Prices'!$C:$C, "Biomass",'Combined Fuel Prices'!$AL:$AL,'BFPaT-pretax-electricity'!$A8) * (SUMIFS('Tax Percentages'!Q:Q,'Tax Percentages'!$A:$A,"Biomass"))</f>
        <v>1.4646451299032534E-7</v>
      </c>
      <c r="R8">
        <f>SUMIFS('Combined Fuel Prices'!W:W,'Combined Fuel Prices'!$C:$C, "Biomass",'Combined Fuel Prices'!$AL:$AL,'BFPaT-pretax-electricity'!$A8) * (SUMIFS('Tax Percentages'!R:R,'Tax Percentages'!$A:$A,"Biomass"))</f>
        <v>1.4712239125420428E-7</v>
      </c>
      <c r="S8">
        <f>SUMIFS('Combined Fuel Prices'!X:X,'Combined Fuel Prices'!$C:$C, "Biomass",'Combined Fuel Prices'!$AL:$AL,'BFPaT-pretax-electricity'!$A8) * (SUMIFS('Tax Percentages'!S:S,'Tax Percentages'!$A:$A,"Biomass"))</f>
        <v>1.4818775407247324E-7</v>
      </c>
      <c r="T8">
        <f>SUMIFS('Combined Fuel Prices'!Y:Y,'Combined Fuel Prices'!$C:$C, "Biomass",'Combined Fuel Prices'!$AL:$AL,'BFPaT-pretax-electricity'!$A8) * (SUMIFS('Tax Percentages'!T:T,'Tax Percentages'!$A:$A,"Biomass"))</f>
        <v>1.4860821428184085E-7</v>
      </c>
      <c r="U8">
        <f>SUMIFS('Combined Fuel Prices'!Z:Z,'Combined Fuel Prices'!$C:$C, "Biomass",'Combined Fuel Prices'!$AL:$AL,'BFPaT-pretax-electricity'!$A8) * (SUMIFS('Tax Percentages'!U:U,'Tax Percentages'!$A:$A,"Biomass"))</f>
        <v>1.4955585181390378E-7</v>
      </c>
      <c r="V8">
        <f>SUMIFS('Combined Fuel Prices'!AA:AA,'Combined Fuel Prices'!$C:$C, "Biomass",'Combined Fuel Prices'!$AL:$AL,'BFPaT-pretax-electricity'!$A8) * (SUMIFS('Tax Percentages'!V:V,'Tax Percentages'!$A:$A,"Biomass"))</f>
        <v>1.50603213718422E-7</v>
      </c>
      <c r="W8">
        <f>SUMIFS('Combined Fuel Prices'!AB:AB,'Combined Fuel Prices'!$C:$C, "Biomass",'Combined Fuel Prices'!$AL:$AL,'BFPaT-pretax-electricity'!$A8) * (SUMIFS('Tax Percentages'!W:W,'Tax Percentages'!$A:$A,"Biomass"))</f>
        <v>1.5112404646401056E-7</v>
      </c>
      <c r="X8">
        <f>SUMIFS('Combined Fuel Prices'!AC:AC,'Combined Fuel Prices'!$C:$C, "Biomass",'Combined Fuel Prices'!$AL:$AL,'BFPaT-pretax-electricity'!$A8) * (SUMIFS('Tax Percentages'!X:X,'Tax Percentages'!$A:$A,"Biomass"))</f>
        <v>1.5136595126196989E-7</v>
      </c>
      <c r="Y8">
        <f>SUMIFS('Combined Fuel Prices'!AD:AD,'Combined Fuel Prices'!$C:$C, "Biomass",'Combined Fuel Prices'!$AL:$AL,'BFPaT-pretax-electricity'!$A8) * (SUMIFS('Tax Percentages'!Y:Y,'Tax Percentages'!$A:$A,"Biomass"))</f>
        <v>1.5152976780073496E-7</v>
      </c>
      <c r="Z8">
        <f>SUMIFS('Combined Fuel Prices'!AE:AE,'Combined Fuel Prices'!$C:$C, "Biomass",'Combined Fuel Prices'!$AL:$AL,'BFPaT-pretax-electricity'!$A8) * (SUMIFS('Tax Percentages'!Z:Z,'Tax Percentages'!$A:$A,"Biomass"))</f>
        <v>1.5156393036407181E-7</v>
      </c>
      <c r="AA8">
        <f>SUMIFS('Combined Fuel Prices'!AF:AF,'Combined Fuel Prices'!$C:$C, "Biomass",'Combined Fuel Prices'!$AL:$AL,'BFPaT-pretax-electricity'!$A8) * (SUMIFS('Tax Percentages'!AA:AA,'Tax Percentages'!$A:$A,"Biomass"))</f>
        <v>1.5247861588695253E-7</v>
      </c>
      <c r="AB8">
        <f>SUMIFS('Combined Fuel Prices'!AG:AG,'Combined Fuel Prices'!$C:$C, "Biomass",'Combined Fuel Prices'!$AL:$AL,'BFPaT-pretax-electricity'!$A8) * (SUMIFS('Tax Percentages'!AB:AB,'Tax Percentages'!$A:$A,"Biomass"))</f>
        <v>1.5230315627546768E-7</v>
      </c>
      <c r="AC8">
        <f>SUMIFS('Combined Fuel Prices'!AH:AH,'Combined Fuel Prices'!$C:$C, "Biomass",'Combined Fuel Prices'!$AL:$AL,'BFPaT-pretax-electricity'!$A8) * (SUMIFS('Tax Percentages'!AC:AC,'Tax Percentages'!$A:$A,"Biomass"))</f>
        <v>1.5292815503961704E-7</v>
      </c>
      <c r="AD8">
        <f>SUMIFS('Combined Fuel Prices'!AI:AI,'Combined Fuel Prices'!$C:$C, "Biomass",'Combined Fuel Prices'!$AL:$AL,'BFPaT-pretax-electricity'!$A8) * (SUMIFS('Tax Percentages'!AD:AD,'Tax Percentages'!$A:$A,"Biomass"))</f>
        <v>1.532184413277252E-7</v>
      </c>
      <c r="AE8">
        <f>SUMIFS('Combined Fuel Prices'!AJ:AJ,'Combined Fuel Prices'!$C:$C, "Biomass",'Combined Fuel Prices'!$AL:$AL,'BFPaT-pretax-electricity'!$A8) * (SUMIFS('Tax Percentages'!AE:AE,'Tax Percentages'!$A:$A,"Biomass"))</f>
        <v>1.5327581310574083E-7</v>
      </c>
      <c r="AF8">
        <f t="shared" si="2"/>
        <v>1.5327581310574083E-7</v>
      </c>
      <c r="AG8">
        <f t="shared" si="4"/>
        <v>1.5327581310574083E-7</v>
      </c>
      <c r="AH8">
        <f t="shared" si="4"/>
        <v>1.5327581310574083E-7</v>
      </c>
      <c r="AI8">
        <f t="shared" si="4"/>
        <v>1.5327581310574083E-7</v>
      </c>
      <c r="AJ8">
        <f t="shared" si="4"/>
        <v>1.5327581310574083E-7</v>
      </c>
      <c r="AK8">
        <f t="shared" si="4"/>
        <v>1.5327581310574083E-7</v>
      </c>
      <c r="AL8">
        <f t="shared" si="4"/>
        <v>1.5327581310574083E-7</v>
      </c>
      <c r="AM8">
        <f t="shared" si="4"/>
        <v>1.5327581310574083E-7</v>
      </c>
      <c r="AN8">
        <f t="shared" si="4"/>
        <v>1.5327581310574083E-7</v>
      </c>
      <c r="AO8">
        <f t="shared" si="4"/>
        <v>1.5327581310574083E-7</v>
      </c>
      <c r="AP8">
        <f t="shared" si="4"/>
        <v>1.5327581310574083E-7</v>
      </c>
      <c r="AQ8">
        <f t="shared" si="4"/>
        <v>1.5327581310574083E-7</v>
      </c>
      <c r="AR8">
        <f t="shared" si="4"/>
        <v>1.5327581310574083E-7</v>
      </c>
      <c r="AS8">
        <f t="shared" si="4"/>
        <v>1.5327581310574083E-7</v>
      </c>
      <c r="AT8">
        <f t="shared" si="4"/>
        <v>1.5327581310574083E-7</v>
      </c>
      <c r="AU8">
        <f t="shared" si="4"/>
        <v>1.5327581310574083E-7</v>
      </c>
      <c r="AV8">
        <f t="shared" si="4"/>
        <v>1.5327581310574083E-7</v>
      </c>
      <c r="AW8">
        <f t="shared" si="4"/>
        <v>1.5327581310574083E-7</v>
      </c>
      <c r="AX8">
        <f t="shared" si="4"/>
        <v>1.5327581310574083E-7</v>
      </c>
      <c r="AY8">
        <f t="shared" si="4"/>
        <v>1.5327581310574083E-7</v>
      </c>
      <c r="AZ8">
        <f t="shared" si="4"/>
        <v>1.5327581310574083E-7</v>
      </c>
      <c r="BA8">
        <f t="shared" si="4"/>
        <v>1.5327581310574083E-7</v>
      </c>
      <c r="BB8">
        <f t="shared" si="4"/>
        <v>1.5327581310574083E-7</v>
      </c>
      <c r="BC8">
        <f t="shared" si="4"/>
        <v>1.5327581310574083E-7</v>
      </c>
      <c r="BD8">
        <f t="shared" si="4"/>
        <v>1.5327581310574083E-7</v>
      </c>
      <c r="BE8">
        <f t="shared" si="4"/>
        <v>1.5327581310574083E-7</v>
      </c>
      <c r="BF8">
        <f t="shared" si="4"/>
        <v>1.5327581310574083E-7</v>
      </c>
      <c r="BG8">
        <f t="shared" si="4"/>
        <v>1.5327581310574083E-7</v>
      </c>
      <c r="BH8">
        <f t="shared" si="4"/>
        <v>1.5327581310574083E-7</v>
      </c>
      <c r="BI8">
        <f t="shared" si="4"/>
        <v>1.5327581310574083E-7</v>
      </c>
      <c r="BJ8">
        <f t="shared" si="4"/>
        <v>1.5327581310574083E-7</v>
      </c>
      <c r="BK8">
        <f t="shared" si="4"/>
        <v>1.5327581310574083E-7</v>
      </c>
      <c r="BL8">
        <f t="shared" si="4"/>
        <v>1.5327581310574083E-7</v>
      </c>
      <c r="BM8">
        <f t="shared" si="4"/>
        <v>1.5327581310574083E-7</v>
      </c>
      <c r="BN8">
        <f t="shared" si="4"/>
        <v>1.5327581310574083E-7</v>
      </c>
      <c r="BO8">
        <f t="shared" si="4"/>
        <v>1.5327581310574083E-7</v>
      </c>
      <c r="BP8">
        <f t="shared" si="4"/>
        <v>1.5327581310574083E-7</v>
      </c>
      <c r="BQ8">
        <f t="shared" si="4"/>
        <v>1.5327581310574083E-7</v>
      </c>
      <c r="BR8">
        <f t="shared" si="4"/>
        <v>1.5327581310574083E-7</v>
      </c>
      <c r="BS8">
        <f t="shared" si="4"/>
        <v>1.5327581310574083E-7</v>
      </c>
      <c r="BT8">
        <f t="shared" si="4"/>
        <v>1.5327581310574083E-7</v>
      </c>
      <c r="BU8">
        <f t="shared" si="4"/>
        <v>1.5327581310574083E-7</v>
      </c>
      <c r="BV8">
        <f t="shared" si="4"/>
        <v>1.5327581310574083E-7</v>
      </c>
      <c r="BW8">
        <f t="shared" si="4"/>
        <v>1.5327581310574083E-7</v>
      </c>
      <c r="BX8">
        <f t="shared" si="4"/>
        <v>1.5327581310574083E-7</v>
      </c>
      <c r="BY8">
        <f t="shared" si="4"/>
        <v>1.5327581310574083E-7</v>
      </c>
      <c r="BZ8">
        <f t="shared" si="4"/>
        <v>1.5327581310574083E-7</v>
      </c>
      <c r="CA8">
        <f t="shared" si="4"/>
        <v>1.5327581310574083E-7</v>
      </c>
      <c r="CB8">
        <f t="shared" si="4"/>
        <v>1.5327581310574083E-7</v>
      </c>
      <c r="CC8">
        <f t="shared" si="4"/>
        <v>1.532758131057408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2848519821382439E-7</v>
      </c>
      <c r="C9">
        <f>SUMIFS('Combined Fuel Prices'!H:H,'Combined Fuel Prices'!$C:$C, "Biomass",'Combined Fuel Prices'!$AL:$AL,'BFPaT-pretax-electricity'!$A9) * (SUMIFS('Tax Percentages'!C:C,'Tax Percentages'!$A:$A,"Biomass"))</f>
        <v>1.8044284041909313E-7</v>
      </c>
      <c r="D9">
        <f>SUMIFS('Combined Fuel Prices'!I:I,'Combined Fuel Prices'!$C:$C, "Biomass",'Combined Fuel Prices'!$AL:$AL,'BFPaT-pretax-electricity'!$A9) * (SUMIFS('Tax Percentages'!D:D,'Tax Percentages'!$A:$A,"Biomass"))</f>
        <v>1.6772058121918122E-7</v>
      </c>
      <c r="E9">
        <f>SUMIFS('Combined Fuel Prices'!J:J,'Combined Fuel Prices'!$C:$C, "Biomass",'Combined Fuel Prices'!$AL:$AL,'BFPaT-pretax-electricity'!$A9) * (SUMIFS('Tax Percentages'!E:E,'Tax Percentages'!$A:$A,"Biomass"))</f>
        <v>1.5447037008339685E-7</v>
      </c>
      <c r="F9">
        <f>SUMIFS('Combined Fuel Prices'!K:K,'Combined Fuel Prices'!$C:$C, "Biomass",'Combined Fuel Prices'!$AL:$AL,'BFPaT-pretax-electricity'!$A9) * (SUMIFS('Tax Percentages'!F:F,'Tax Percentages'!$A:$A,"Biomass"))</f>
        <v>1.4434936715922901E-7</v>
      </c>
      <c r="G9">
        <f>SUMIFS('Combined Fuel Prices'!L:L,'Combined Fuel Prices'!$C:$C, "Biomass",'Combined Fuel Prices'!$AL:$AL,'BFPaT-pretax-electricity'!$A9) * (SUMIFS('Tax Percentages'!G:G,'Tax Percentages'!$A:$A,"Biomass"))</f>
        <v>1.4101888685524642E-7</v>
      </c>
      <c r="H9">
        <f>SUMIFS('Combined Fuel Prices'!M:M,'Combined Fuel Prices'!$C:$C, "Biomass",'Combined Fuel Prices'!$AL:$AL,'BFPaT-pretax-electricity'!$A9) * (SUMIFS('Tax Percentages'!H:H,'Tax Percentages'!$A:$A,"Biomass"))</f>
        <v>1.3861628260469525E-7</v>
      </c>
      <c r="I9">
        <f>SUMIFS('Combined Fuel Prices'!N:N,'Combined Fuel Prices'!$C:$C, "Biomass",'Combined Fuel Prices'!$AL:$AL,'BFPaT-pretax-electricity'!$A9) * (SUMIFS('Tax Percentages'!I:I,'Tax Percentages'!$A:$A,"Biomass"))</f>
        <v>1.3737416826871802E-7</v>
      </c>
      <c r="J9">
        <f>SUMIFS('Combined Fuel Prices'!O:O,'Combined Fuel Prices'!$C:$C, "Biomass",'Combined Fuel Prices'!$AL:$AL,'BFPaT-pretax-electricity'!$A9) * (SUMIFS('Tax Percentages'!J:J,'Tax Percentages'!$A:$A,"Biomass"))</f>
        <v>1.3774628412692473E-7</v>
      </c>
      <c r="K9">
        <f>SUMIFS('Combined Fuel Prices'!P:P,'Combined Fuel Prices'!$C:$C, "Biomass",'Combined Fuel Prices'!$AL:$AL,'BFPaT-pretax-electricity'!$A9) * (SUMIFS('Tax Percentages'!K:K,'Tax Percentages'!$A:$A,"Biomass"))</f>
        <v>1.388956986647375E-7</v>
      </c>
      <c r="L9">
        <f>SUMIFS('Combined Fuel Prices'!Q:Q,'Combined Fuel Prices'!$C:$C, "Biomass",'Combined Fuel Prices'!$AL:$AL,'BFPaT-pretax-electricity'!$A9) * (SUMIFS('Tax Percentages'!L:L,'Tax Percentages'!$A:$A,"Biomass"))</f>
        <v>1.3988945839851615E-7</v>
      </c>
      <c r="M9">
        <f>SUMIFS('Combined Fuel Prices'!R:R,'Combined Fuel Prices'!$C:$C, "Biomass",'Combined Fuel Prices'!$AL:$AL,'BFPaT-pretax-electricity'!$A9) * (SUMIFS('Tax Percentages'!M:M,'Tax Percentages'!$A:$A,"Biomass"))</f>
        <v>1.4100361035153966E-7</v>
      </c>
      <c r="N9">
        <f>SUMIFS('Combined Fuel Prices'!S:S,'Combined Fuel Prices'!$C:$C, "Biomass",'Combined Fuel Prices'!$AL:$AL,'BFPaT-pretax-electricity'!$A9) * (SUMIFS('Tax Percentages'!N:N,'Tax Percentages'!$A:$A,"Biomass"))</f>
        <v>1.4268188407764453E-7</v>
      </c>
      <c r="O9">
        <f>SUMIFS('Combined Fuel Prices'!T:T,'Combined Fuel Prices'!$C:$C, "Biomass",'Combined Fuel Prices'!$AL:$AL,'BFPaT-pretax-electricity'!$A9) * (SUMIFS('Tax Percentages'!O:O,'Tax Percentages'!$A:$A,"Biomass"))</f>
        <v>1.4408674411156785E-7</v>
      </c>
      <c r="P9">
        <f>SUMIFS('Combined Fuel Prices'!U:U,'Combined Fuel Prices'!$C:$C, "Biomass",'Combined Fuel Prices'!$AL:$AL,'BFPaT-pretax-electricity'!$A9) * (SUMIFS('Tax Percentages'!P:P,'Tax Percentages'!$A:$A,"Biomass"))</f>
        <v>1.4516171266378947E-7</v>
      </c>
      <c r="Q9">
        <f>SUMIFS('Combined Fuel Prices'!V:V,'Combined Fuel Prices'!$C:$C, "Biomass",'Combined Fuel Prices'!$AL:$AL,'BFPaT-pretax-electricity'!$A9) * (SUMIFS('Tax Percentages'!Q:Q,'Tax Percentages'!$A:$A,"Biomass"))</f>
        <v>1.4646451299032534E-7</v>
      </c>
      <c r="R9">
        <f>SUMIFS('Combined Fuel Prices'!W:W,'Combined Fuel Prices'!$C:$C, "Biomass",'Combined Fuel Prices'!$AL:$AL,'BFPaT-pretax-electricity'!$A9) * (SUMIFS('Tax Percentages'!R:R,'Tax Percentages'!$A:$A,"Biomass"))</f>
        <v>1.4712239125420428E-7</v>
      </c>
      <c r="S9">
        <f>SUMIFS('Combined Fuel Prices'!X:X,'Combined Fuel Prices'!$C:$C, "Biomass",'Combined Fuel Prices'!$AL:$AL,'BFPaT-pretax-electricity'!$A9) * (SUMIFS('Tax Percentages'!S:S,'Tax Percentages'!$A:$A,"Biomass"))</f>
        <v>1.4818775407247324E-7</v>
      </c>
      <c r="T9">
        <f>SUMIFS('Combined Fuel Prices'!Y:Y,'Combined Fuel Prices'!$C:$C, "Biomass",'Combined Fuel Prices'!$AL:$AL,'BFPaT-pretax-electricity'!$A9) * (SUMIFS('Tax Percentages'!T:T,'Tax Percentages'!$A:$A,"Biomass"))</f>
        <v>1.4860821428184085E-7</v>
      </c>
      <c r="U9">
        <f>SUMIFS('Combined Fuel Prices'!Z:Z,'Combined Fuel Prices'!$C:$C, "Biomass",'Combined Fuel Prices'!$AL:$AL,'BFPaT-pretax-electricity'!$A9) * (SUMIFS('Tax Percentages'!U:U,'Tax Percentages'!$A:$A,"Biomass"))</f>
        <v>1.4955585181390378E-7</v>
      </c>
      <c r="V9">
        <f>SUMIFS('Combined Fuel Prices'!AA:AA,'Combined Fuel Prices'!$C:$C, "Biomass",'Combined Fuel Prices'!$AL:$AL,'BFPaT-pretax-electricity'!$A9) * (SUMIFS('Tax Percentages'!V:V,'Tax Percentages'!$A:$A,"Biomass"))</f>
        <v>1.50603213718422E-7</v>
      </c>
      <c r="W9">
        <f>SUMIFS('Combined Fuel Prices'!AB:AB,'Combined Fuel Prices'!$C:$C, "Biomass",'Combined Fuel Prices'!$AL:$AL,'BFPaT-pretax-electricity'!$A9) * (SUMIFS('Tax Percentages'!W:W,'Tax Percentages'!$A:$A,"Biomass"))</f>
        <v>1.5112404646401056E-7</v>
      </c>
      <c r="X9">
        <f>SUMIFS('Combined Fuel Prices'!AC:AC,'Combined Fuel Prices'!$C:$C, "Biomass",'Combined Fuel Prices'!$AL:$AL,'BFPaT-pretax-electricity'!$A9) * (SUMIFS('Tax Percentages'!X:X,'Tax Percentages'!$A:$A,"Biomass"))</f>
        <v>1.5136595126196989E-7</v>
      </c>
      <c r="Y9">
        <f>SUMIFS('Combined Fuel Prices'!AD:AD,'Combined Fuel Prices'!$C:$C, "Biomass",'Combined Fuel Prices'!$AL:$AL,'BFPaT-pretax-electricity'!$A9) * (SUMIFS('Tax Percentages'!Y:Y,'Tax Percentages'!$A:$A,"Biomass"))</f>
        <v>1.5152976780073496E-7</v>
      </c>
      <c r="Z9">
        <f>SUMIFS('Combined Fuel Prices'!AE:AE,'Combined Fuel Prices'!$C:$C, "Biomass",'Combined Fuel Prices'!$AL:$AL,'BFPaT-pretax-electricity'!$A9) * (SUMIFS('Tax Percentages'!Z:Z,'Tax Percentages'!$A:$A,"Biomass"))</f>
        <v>1.5156393036407181E-7</v>
      </c>
      <c r="AA9">
        <f>SUMIFS('Combined Fuel Prices'!AF:AF,'Combined Fuel Prices'!$C:$C, "Biomass",'Combined Fuel Prices'!$AL:$AL,'BFPaT-pretax-electricity'!$A9) * (SUMIFS('Tax Percentages'!AA:AA,'Tax Percentages'!$A:$A,"Biomass"))</f>
        <v>1.5247861588695253E-7</v>
      </c>
      <c r="AB9">
        <f>SUMIFS('Combined Fuel Prices'!AG:AG,'Combined Fuel Prices'!$C:$C, "Biomass",'Combined Fuel Prices'!$AL:$AL,'BFPaT-pretax-electricity'!$A9) * (SUMIFS('Tax Percentages'!AB:AB,'Tax Percentages'!$A:$A,"Biomass"))</f>
        <v>1.5230315627546768E-7</v>
      </c>
      <c r="AC9">
        <f>SUMIFS('Combined Fuel Prices'!AH:AH,'Combined Fuel Prices'!$C:$C, "Biomass",'Combined Fuel Prices'!$AL:$AL,'BFPaT-pretax-electricity'!$A9) * (SUMIFS('Tax Percentages'!AC:AC,'Tax Percentages'!$A:$A,"Biomass"))</f>
        <v>1.5292815503961704E-7</v>
      </c>
      <c r="AD9">
        <f>SUMIFS('Combined Fuel Prices'!AI:AI,'Combined Fuel Prices'!$C:$C, "Biomass",'Combined Fuel Prices'!$AL:$AL,'BFPaT-pretax-electricity'!$A9) * (SUMIFS('Tax Percentages'!AD:AD,'Tax Percentages'!$A:$A,"Biomass"))</f>
        <v>1.532184413277252E-7</v>
      </c>
      <c r="AE9">
        <f>SUMIFS('Combined Fuel Prices'!AJ:AJ,'Combined Fuel Prices'!$C:$C, "Biomass",'Combined Fuel Prices'!$AL:$AL,'BFPaT-pretax-electricity'!$A9) * (SUMIFS('Tax Percentages'!AE:AE,'Tax Percentages'!$A:$A,"Biomass"))</f>
        <v>1.5327581310574083E-7</v>
      </c>
      <c r="AF9">
        <f t="shared" si="2"/>
        <v>1.5327581310574083E-7</v>
      </c>
      <c r="AG9">
        <f t="shared" si="4"/>
        <v>1.5327581310574083E-7</v>
      </c>
      <c r="AH9">
        <f t="shared" si="4"/>
        <v>1.5327581310574083E-7</v>
      </c>
      <c r="AI9">
        <f t="shared" si="4"/>
        <v>1.5327581310574083E-7</v>
      </c>
      <c r="AJ9">
        <f t="shared" si="4"/>
        <v>1.5327581310574083E-7</v>
      </c>
      <c r="AK9">
        <f t="shared" si="4"/>
        <v>1.5327581310574083E-7</v>
      </c>
      <c r="AL9">
        <f t="shared" si="4"/>
        <v>1.5327581310574083E-7</v>
      </c>
      <c r="AM9">
        <f t="shared" si="4"/>
        <v>1.5327581310574083E-7</v>
      </c>
      <c r="AN9">
        <f t="shared" si="4"/>
        <v>1.5327581310574083E-7</v>
      </c>
      <c r="AO9">
        <f t="shared" si="4"/>
        <v>1.5327581310574083E-7</v>
      </c>
      <c r="AP9">
        <f t="shared" si="4"/>
        <v>1.5327581310574083E-7</v>
      </c>
      <c r="AQ9">
        <f t="shared" si="4"/>
        <v>1.5327581310574083E-7</v>
      </c>
      <c r="AR9">
        <f t="shared" si="4"/>
        <v>1.5327581310574083E-7</v>
      </c>
      <c r="AS9">
        <f t="shared" si="4"/>
        <v>1.5327581310574083E-7</v>
      </c>
      <c r="AT9">
        <f t="shared" si="4"/>
        <v>1.5327581310574083E-7</v>
      </c>
      <c r="AU9">
        <f t="shared" si="4"/>
        <v>1.5327581310574083E-7</v>
      </c>
      <c r="AV9">
        <f t="shared" si="4"/>
        <v>1.5327581310574083E-7</v>
      </c>
      <c r="AW9">
        <f t="shared" si="4"/>
        <v>1.5327581310574083E-7</v>
      </c>
      <c r="AX9">
        <f t="shared" si="4"/>
        <v>1.5327581310574083E-7</v>
      </c>
      <c r="AY9">
        <f t="shared" si="4"/>
        <v>1.5327581310574083E-7</v>
      </c>
      <c r="AZ9">
        <f t="shared" si="4"/>
        <v>1.5327581310574083E-7</v>
      </c>
      <c r="BA9">
        <f t="shared" si="4"/>
        <v>1.5327581310574083E-7</v>
      </c>
      <c r="BB9">
        <f t="shared" si="4"/>
        <v>1.5327581310574083E-7</v>
      </c>
      <c r="BC9">
        <f t="shared" si="4"/>
        <v>1.5327581310574083E-7</v>
      </c>
      <c r="BD9">
        <f t="shared" si="4"/>
        <v>1.5327581310574083E-7</v>
      </c>
      <c r="BE9">
        <f t="shared" si="4"/>
        <v>1.5327581310574083E-7</v>
      </c>
      <c r="BF9">
        <f t="shared" si="4"/>
        <v>1.5327581310574083E-7</v>
      </c>
      <c r="BG9">
        <f t="shared" si="4"/>
        <v>1.5327581310574083E-7</v>
      </c>
      <c r="BH9">
        <f t="shared" si="4"/>
        <v>1.5327581310574083E-7</v>
      </c>
      <c r="BI9">
        <f t="shared" si="4"/>
        <v>1.5327581310574083E-7</v>
      </c>
      <c r="BJ9">
        <f t="shared" si="4"/>
        <v>1.5327581310574083E-7</v>
      </c>
      <c r="BK9">
        <f t="shared" si="4"/>
        <v>1.5327581310574083E-7</v>
      </c>
      <c r="BL9">
        <f t="shared" si="4"/>
        <v>1.5327581310574083E-7</v>
      </c>
      <c r="BM9">
        <f t="shared" si="4"/>
        <v>1.5327581310574083E-7</v>
      </c>
      <c r="BN9">
        <f t="shared" si="4"/>
        <v>1.5327581310574083E-7</v>
      </c>
      <c r="BO9">
        <f t="shared" si="4"/>
        <v>1.5327581310574083E-7</v>
      </c>
      <c r="BP9">
        <f t="shared" si="4"/>
        <v>1.5327581310574083E-7</v>
      </c>
      <c r="BQ9">
        <f t="shared" si="4"/>
        <v>1.5327581310574083E-7</v>
      </c>
      <c r="BR9">
        <f t="shared" si="4"/>
        <v>1.5327581310574083E-7</v>
      </c>
      <c r="BS9">
        <f t="shared" si="4"/>
        <v>1.5327581310574083E-7</v>
      </c>
      <c r="BT9">
        <f t="shared" si="4"/>
        <v>1.5327581310574083E-7</v>
      </c>
      <c r="BU9">
        <f t="shared" si="4"/>
        <v>1.5327581310574083E-7</v>
      </c>
      <c r="BV9">
        <f t="shared" si="4"/>
        <v>1.5327581310574083E-7</v>
      </c>
      <c r="BW9">
        <f t="shared" si="4"/>
        <v>1.5327581310574083E-7</v>
      </c>
      <c r="BX9">
        <f t="shared" si="4"/>
        <v>1.5327581310574083E-7</v>
      </c>
      <c r="BY9">
        <f t="shared" si="4"/>
        <v>1.5327581310574083E-7</v>
      </c>
      <c r="BZ9">
        <f t="shared" si="4"/>
        <v>1.5327581310574083E-7</v>
      </c>
      <c r="CA9">
        <f t="shared" si="4"/>
        <v>1.5327581310574083E-7</v>
      </c>
      <c r="CB9">
        <f t="shared" si="4"/>
        <v>1.5327581310574083E-7</v>
      </c>
      <c r="CC9">
        <f t="shared" si="4"/>
        <v>1.5327581310574083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080650048152149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351830805802332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38863184277383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180440646102326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349764849490795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153179056447658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092574727754647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0726760081357078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513828348636796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317612313982596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07747025689529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89469092340149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968876747505206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508212648347715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33778262491063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311119972803836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122723041313815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954213861059576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8448024235623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673104110899369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49288013311339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331656236213518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812946408235654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97704868561230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750289252980187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27569803535289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710819586056442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005526638664202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85214589936683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744441560716974E-6</v>
      </c>
      <c r="AF2">
        <f>AE2</f>
        <v>2.6744441560716974E-6</v>
      </c>
      <c r="AG2">
        <f t="shared" ref="AG2:CC7" si="0">AF2</f>
        <v>2.6744441560716974E-6</v>
      </c>
      <c r="AH2">
        <f t="shared" si="0"/>
        <v>2.6744441560716974E-6</v>
      </c>
      <c r="AI2">
        <f t="shared" si="0"/>
        <v>2.6744441560716974E-6</v>
      </c>
      <c r="AJ2">
        <f t="shared" si="0"/>
        <v>2.6744441560716974E-6</v>
      </c>
      <c r="AK2">
        <f t="shared" si="0"/>
        <v>2.6744441560716974E-6</v>
      </c>
      <c r="AL2">
        <f t="shared" si="0"/>
        <v>2.6744441560716974E-6</v>
      </c>
      <c r="AM2">
        <f t="shared" si="0"/>
        <v>2.6744441560716974E-6</v>
      </c>
      <c r="AN2">
        <f t="shared" si="0"/>
        <v>2.6744441560716974E-6</v>
      </c>
      <c r="AO2">
        <f t="shared" si="0"/>
        <v>2.6744441560716974E-6</v>
      </c>
      <c r="AP2">
        <f t="shared" si="0"/>
        <v>2.6744441560716974E-6</v>
      </c>
      <c r="AQ2">
        <f t="shared" si="0"/>
        <v>2.6744441560716974E-6</v>
      </c>
      <c r="AR2">
        <f t="shared" si="0"/>
        <v>2.6744441560716974E-6</v>
      </c>
      <c r="AS2">
        <f t="shared" si="0"/>
        <v>2.6744441560716974E-6</v>
      </c>
      <c r="AT2">
        <f t="shared" si="0"/>
        <v>2.6744441560716974E-6</v>
      </c>
      <c r="AU2">
        <f t="shared" si="0"/>
        <v>2.6744441560716974E-6</v>
      </c>
      <c r="AV2">
        <f t="shared" si="0"/>
        <v>2.6744441560716974E-6</v>
      </c>
      <c r="AW2">
        <f t="shared" si="0"/>
        <v>2.6744441560716974E-6</v>
      </c>
      <c r="AX2">
        <f t="shared" si="0"/>
        <v>2.6744441560716974E-6</v>
      </c>
      <c r="AY2">
        <f t="shared" si="0"/>
        <v>2.6744441560716974E-6</v>
      </c>
      <c r="AZ2">
        <f t="shared" si="0"/>
        <v>2.6744441560716974E-6</v>
      </c>
      <c r="BA2">
        <f t="shared" si="0"/>
        <v>2.6744441560716974E-6</v>
      </c>
      <c r="BB2">
        <f t="shared" si="0"/>
        <v>2.6744441560716974E-6</v>
      </c>
      <c r="BC2">
        <f t="shared" si="0"/>
        <v>2.6744441560716974E-6</v>
      </c>
      <c r="BD2">
        <f t="shared" si="0"/>
        <v>2.6744441560716974E-6</v>
      </c>
      <c r="BE2">
        <f t="shared" si="0"/>
        <v>2.6744441560716974E-6</v>
      </c>
      <c r="BF2">
        <f t="shared" si="0"/>
        <v>2.6744441560716974E-6</v>
      </c>
      <c r="BG2">
        <f t="shared" si="0"/>
        <v>2.6744441560716974E-6</v>
      </c>
      <c r="BH2">
        <f t="shared" si="0"/>
        <v>2.6744441560716974E-6</v>
      </c>
      <c r="BI2">
        <f t="shared" si="0"/>
        <v>2.6744441560716974E-6</v>
      </c>
      <c r="BJ2">
        <f t="shared" si="0"/>
        <v>2.6744441560716974E-6</v>
      </c>
      <c r="BK2">
        <f t="shared" si="0"/>
        <v>2.6744441560716974E-6</v>
      </c>
      <c r="BL2">
        <f t="shared" si="0"/>
        <v>2.6744441560716974E-6</v>
      </c>
      <c r="BM2">
        <f t="shared" si="0"/>
        <v>2.6744441560716974E-6</v>
      </c>
      <c r="BN2">
        <f t="shared" si="0"/>
        <v>2.6744441560716974E-6</v>
      </c>
      <c r="BO2">
        <f t="shared" si="0"/>
        <v>2.6744441560716974E-6</v>
      </c>
      <c r="BP2">
        <f t="shared" si="0"/>
        <v>2.6744441560716974E-6</v>
      </c>
      <c r="BQ2">
        <f t="shared" si="0"/>
        <v>2.6744441560716974E-6</v>
      </c>
      <c r="BR2">
        <f t="shared" si="0"/>
        <v>2.6744441560716974E-6</v>
      </c>
      <c r="BS2">
        <f t="shared" si="0"/>
        <v>2.6744441560716974E-6</v>
      </c>
      <c r="BT2">
        <f t="shared" si="0"/>
        <v>2.6744441560716974E-6</v>
      </c>
      <c r="BU2">
        <f t="shared" si="0"/>
        <v>2.6744441560716974E-6</v>
      </c>
      <c r="BV2">
        <f t="shared" si="0"/>
        <v>2.6744441560716974E-6</v>
      </c>
      <c r="BW2">
        <f t="shared" si="0"/>
        <v>2.6744441560716974E-6</v>
      </c>
      <c r="BX2">
        <f t="shared" si="0"/>
        <v>2.6744441560716974E-6</v>
      </c>
      <c r="BY2">
        <f t="shared" si="0"/>
        <v>2.6744441560716974E-6</v>
      </c>
      <c r="BZ2">
        <f t="shared" si="0"/>
        <v>2.6744441560716974E-6</v>
      </c>
      <c r="CA2">
        <f t="shared" si="0"/>
        <v>2.6744441560716974E-6</v>
      </c>
      <c r="CB2">
        <f t="shared" si="0"/>
        <v>2.6744441560716974E-6</v>
      </c>
      <c r="CC2">
        <f t="shared" si="0"/>
        <v>2.6744441560716974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080650048152149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353440049844102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238266141246736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83980925004190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41336838005473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23485755146302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01657955504625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082232877916824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060873210333538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411905812324739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171019484288436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987671656659807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9781110289852214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599991327585971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42902871288725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40228563946607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213301520398122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04426703300428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93451771404343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762285372276339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58149613432276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419775500534246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821695913139622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06406272269600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836600305651173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36052855664637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719250762844499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0895212742108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93566240391354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827622030485949E-6</v>
      </c>
      <c r="AF3">
        <f t="shared" ref="AF3:AU9" si="1">AE3</f>
        <v>2.6827622030485949E-6</v>
      </c>
      <c r="AG3">
        <f t="shared" si="1"/>
        <v>2.6827622030485949E-6</v>
      </c>
      <c r="AH3">
        <f t="shared" si="1"/>
        <v>2.6827622030485949E-6</v>
      </c>
      <c r="AI3">
        <f t="shared" si="1"/>
        <v>2.6827622030485949E-6</v>
      </c>
      <c r="AJ3">
        <f t="shared" si="1"/>
        <v>2.6827622030485949E-6</v>
      </c>
      <c r="AK3">
        <f t="shared" si="1"/>
        <v>2.6827622030485949E-6</v>
      </c>
      <c r="AL3">
        <f t="shared" si="1"/>
        <v>2.6827622030485949E-6</v>
      </c>
      <c r="AM3">
        <f t="shared" si="1"/>
        <v>2.6827622030485949E-6</v>
      </c>
      <c r="AN3">
        <f t="shared" si="1"/>
        <v>2.6827622030485949E-6</v>
      </c>
      <c r="AO3">
        <f t="shared" si="1"/>
        <v>2.6827622030485949E-6</v>
      </c>
      <c r="AP3">
        <f t="shared" si="1"/>
        <v>2.6827622030485949E-6</v>
      </c>
      <c r="AQ3">
        <f t="shared" si="1"/>
        <v>2.6827622030485949E-6</v>
      </c>
      <c r="AR3">
        <f t="shared" si="1"/>
        <v>2.6827622030485949E-6</v>
      </c>
      <c r="AS3">
        <f t="shared" si="1"/>
        <v>2.6827622030485949E-6</v>
      </c>
      <c r="AT3">
        <f t="shared" si="1"/>
        <v>2.6827622030485949E-6</v>
      </c>
      <c r="AU3">
        <f t="shared" si="1"/>
        <v>2.6827622030485949E-6</v>
      </c>
      <c r="AV3">
        <f t="shared" si="0"/>
        <v>2.6827622030485949E-6</v>
      </c>
      <c r="AW3">
        <f t="shared" si="0"/>
        <v>2.6827622030485949E-6</v>
      </c>
      <c r="AX3">
        <f t="shared" si="0"/>
        <v>2.6827622030485949E-6</v>
      </c>
      <c r="AY3">
        <f t="shared" si="0"/>
        <v>2.6827622030485949E-6</v>
      </c>
      <c r="AZ3">
        <f t="shared" si="0"/>
        <v>2.6827622030485949E-6</v>
      </c>
      <c r="BA3">
        <f t="shared" si="0"/>
        <v>2.6827622030485949E-6</v>
      </c>
      <c r="BB3">
        <f t="shared" si="0"/>
        <v>2.6827622030485949E-6</v>
      </c>
      <c r="BC3">
        <f t="shared" si="0"/>
        <v>2.6827622030485949E-6</v>
      </c>
      <c r="BD3">
        <f t="shared" si="0"/>
        <v>2.6827622030485949E-6</v>
      </c>
      <c r="BE3">
        <f t="shared" si="0"/>
        <v>2.6827622030485949E-6</v>
      </c>
      <c r="BF3">
        <f t="shared" si="0"/>
        <v>2.6827622030485949E-6</v>
      </c>
      <c r="BG3">
        <f t="shared" si="0"/>
        <v>2.6827622030485949E-6</v>
      </c>
      <c r="BH3">
        <f t="shared" si="0"/>
        <v>2.6827622030485949E-6</v>
      </c>
      <c r="BI3">
        <f t="shared" si="0"/>
        <v>2.6827622030485949E-6</v>
      </c>
      <c r="BJ3">
        <f t="shared" si="0"/>
        <v>2.6827622030485949E-6</v>
      </c>
      <c r="BK3">
        <f t="shared" si="0"/>
        <v>2.6827622030485949E-6</v>
      </c>
      <c r="BL3">
        <f t="shared" si="0"/>
        <v>2.6827622030485949E-6</v>
      </c>
      <c r="BM3">
        <f t="shared" si="0"/>
        <v>2.6827622030485949E-6</v>
      </c>
      <c r="BN3">
        <f t="shared" si="0"/>
        <v>2.6827622030485949E-6</v>
      </c>
      <c r="BO3">
        <f t="shared" si="0"/>
        <v>2.6827622030485949E-6</v>
      </c>
      <c r="BP3">
        <f t="shared" si="0"/>
        <v>2.6827622030485949E-6</v>
      </c>
      <c r="BQ3">
        <f t="shared" si="0"/>
        <v>2.6827622030485949E-6</v>
      </c>
      <c r="BR3">
        <f t="shared" si="0"/>
        <v>2.6827622030485949E-6</v>
      </c>
      <c r="BS3">
        <f t="shared" si="0"/>
        <v>2.6827622030485949E-6</v>
      </c>
      <c r="BT3">
        <f t="shared" si="0"/>
        <v>2.6827622030485949E-6</v>
      </c>
      <c r="BU3">
        <f t="shared" si="0"/>
        <v>2.6827622030485949E-6</v>
      </c>
      <c r="BV3">
        <f t="shared" si="0"/>
        <v>2.6827622030485949E-6</v>
      </c>
      <c r="BW3">
        <f t="shared" si="0"/>
        <v>2.6827622030485949E-6</v>
      </c>
      <c r="BX3">
        <f t="shared" si="0"/>
        <v>2.6827622030485949E-6</v>
      </c>
      <c r="BY3">
        <f t="shared" si="0"/>
        <v>2.6827622030485949E-6</v>
      </c>
      <c r="BZ3">
        <f t="shared" si="0"/>
        <v>2.6827622030485949E-6</v>
      </c>
      <c r="CA3">
        <f t="shared" si="0"/>
        <v>2.6827622030485949E-6</v>
      </c>
      <c r="CB3">
        <f t="shared" si="0"/>
        <v>2.6827622030485949E-6</v>
      </c>
      <c r="CC3">
        <f t="shared" si="0"/>
        <v>2.6827622030485949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080650048152149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353440049844102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238266141246736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83980925004190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41336838005473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23485755146302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01657955504625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082232877916824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060873210333538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411905812324739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171019484288436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987671656659807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9781110289852214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599991327585971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42902871288725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40228563946607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213301520398122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04426703300428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93451771404343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762285372276339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58149613432276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419775500534246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821695913139622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06406272269600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836600305651173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36052855664637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719250762844499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0895212742108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93566240391354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827622030485949E-6</v>
      </c>
      <c r="AF4">
        <f t="shared" si="1"/>
        <v>2.6827622030485949E-6</v>
      </c>
      <c r="AG4">
        <f t="shared" si="0"/>
        <v>2.6827622030485949E-6</v>
      </c>
      <c r="AH4">
        <f t="shared" si="0"/>
        <v>2.6827622030485949E-6</v>
      </c>
      <c r="AI4">
        <f t="shared" si="0"/>
        <v>2.6827622030485949E-6</v>
      </c>
      <c r="AJ4">
        <f t="shared" si="0"/>
        <v>2.6827622030485949E-6</v>
      </c>
      <c r="AK4">
        <f t="shared" si="0"/>
        <v>2.6827622030485949E-6</v>
      </c>
      <c r="AL4">
        <f t="shared" si="0"/>
        <v>2.6827622030485949E-6</v>
      </c>
      <c r="AM4">
        <f t="shared" si="0"/>
        <v>2.6827622030485949E-6</v>
      </c>
      <c r="AN4">
        <f t="shared" si="0"/>
        <v>2.6827622030485949E-6</v>
      </c>
      <c r="AO4">
        <f t="shared" si="0"/>
        <v>2.6827622030485949E-6</v>
      </c>
      <c r="AP4">
        <f t="shared" si="0"/>
        <v>2.6827622030485949E-6</v>
      </c>
      <c r="AQ4">
        <f t="shared" si="0"/>
        <v>2.6827622030485949E-6</v>
      </c>
      <c r="AR4">
        <f t="shared" si="0"/>
        <v>2.6827622030485949E-6</v>
      </c>
      <c r="AS4">
        <f t="shared" si="0"/>
        <v>2.6827622030485949E-6</v>
      </c>
      <c r="AT4">
        <f t="shared" si="0"/>
        <v>2.6827622030485949E-6</v>
      </c>
      <c r="AU4">
        <f t="shared" si="0"/>
        <v>2.6827622030485949E-6</v>
      </c>
      <c r="AV4">
        <f t="shared" si="0"/>
        <v>2.6827622030485949E-6</v>
      </c>
      <c r="AW4">
        <f t="shared" si="0"/>
        <v>2.6827622030485949E-6</v>
      </c>
      <c r="AX4">
        <f t="shared" si="0"/>
        <v>2.6827622030485949E-6</v>
      </c>
      <c r="AY4">
        <f t="shared" si="0"/>
        <v>2.6827622030485949E-6</v>
      </c>
      <c r="AZ4">
        <f t="shared" si="0"/>
        <v>2.6827622030485949E-6</v>
      </c>
      <c r="BA4">
        <f t="shared" si="0"/>
        <v>2.6827622030485949E-6</v>
      </c>
      <c r="BB4">
        <f t="shared" si="0"/>
        <v>2.6827622030485949E-6</v>
      </c>
      <c r="BC4">
        <f t="shared" si="0"/>
        <v>2.6827622030485949E-6</v>
      </c>
      <c r="BD4">
        <f t="shared" si="0"/>
        <v>2.6827622030485949E-6</v>
      </c>
      <c r="BE4">
        <f t="shared" si="0"/>
        <v>2.6827622030485949E-6</v>
      </c>
      <c r="BF4">
        <f t="shared" si="0"/>
        <v>2.6827622030485949E-6</v>
      </c>
      <c r="BG4">
        <f t="shared" si="0"/>
        <v>2.6827622030485949E-6</v>
      </c>
      <c r="BH4">
        <f t="shared" si="0"/>
        <v>2.6827622030485949E-6</v>
      </c>
      <c r="BI4">
        <f t="shared" si="0"/>
        <v>2.6827622030485949E-6</v>
      </c>
      <c r="BJ4">
        <f t="shared" si="0"/>
        <v>2.6827622030485949E-6</v>
      </c>
      <c r="BK4">
        <f t="shared" si="0"/>
        <v>2.6827622030485949E-6</v>
      </c>
      <c r="BL4">
        <f t="shared" si="0"/>
        <v>2.6827622030485949E-6</v>
      </c>
      <c r="BM4">
        <f t="shared" si="0"/>
        <v>2.6827622030485949E-6</v>
      </c>
      <c r="BN4">
        <f t="shared" si="0"/>
        <v>2.6827622030485949E-6</v>
      </c>
      <c r="BO4">
        <f t="shared" si="0"/>
        <v>2.6827622030485949E-6</v>
      </c>
      <c r="BP4">
        <f t="shared" si="0"/>
        <v>2.6827622030485949E-6</v>
      </c>
      <c r="BQ4">
        <f t="shared" si="0"/>
        <v>2.6827622030485949E-6</v>
      </c>
      <c r="BR4">
        <f t="shared" si="0"/>
        <v>2.6827622030485949E-6</v>
      </c>
      <c r="BS4">
        <f t="shared" si="0"/>
        <v>2.6827622030485949E-6</v>
      </c>
      <c r="BT4">
        <f t="shared" si="0"/>
        <v>2.6827622030485949E-6</v>
      </c>
      <c r="BU4">
        <f t="shared" si="0"/>
        <v>2.6827622030485949E-6</v>
      </c>
      <c r="BV4">
        <f t="shared" si="0"/>
        <v>2.6827622030485949E-6</v>
      </c>
      <c r="BW4">
        <f t="shared" si="0"/>
        <v>2.6827622030485949E-6</v>
      </c>
      <c r="BX4">
        <f t="shared" si="0"/>
        <v>2.6827622030485949E-6</v>
      </c>
      <c r="BY4">
        <f t="shared" si="0"/>
        <v>2.6827622030485949E-6</v>
      </c>
      <c r="BZ4">
        <f t="shared" si="0"/>
        <v>2.6827622030485949E-6</v>
      </c>
      <c r="CA4">
        <f t="shared" si="0"/>
        <v>2.6827622030485949E-6</v>
      </c>
      <c r="CB4">
        <f t="shared" si="0"/>
        <v>2.6827622030485949E-6</v>
      </c>
      <c r="CC4">
        <f t="shared" si="0"/>
        <v>2.6827622030485949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080650048152149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353440049844102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238266141246736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83980925004190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41336838005473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23485755146302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01657955504625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082232877916824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060873210333538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411905812324739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171019484288436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987671656659807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9781110289852214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599991327585971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42902871288725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40228563946607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213301520398122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04426703300428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93451771404343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762285372276339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58149613432276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419775500534246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821695913139622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06406272269600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836600305651173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36052855664637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719250762844499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0895212742108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93566240391354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827622030485949E-6</v>
      </c>
      <c r="AF5">
        <f t="shared" si="1"/>
        <v>2.6827622030485949E-6</v>
      </c>
      <c r="AG5">
        <f t="shared" si="0"/>
        <v>2.6827622030485949E-6</v>
      </c>
      <c r="AH5">
        <f t="shared" si="0"/>
        <v>2.6827622030485949E-6</v>
      </c>
      <c r="AI5">
        <f t="shared" si="0"/>
        <v>2.6827622030485949E-6</v>
      </c>
      <c r="AJ5">
        <f t="shared" si="0"/>
        <v>2.6827622030485949E-6</v>
      </c>
      <c r="AK5">
        <f t="shared" si="0"/>
        <v>2.6827622030485949E-6</v>
      </c>
      <c r="AL5">
        <f t="shared" si="0"/>
        <v>2.6827622030485949E-6</v>
      </c>
      <c r="AM5">
        <f t="shared" si="0"/>
        <v>2.6827622030485949E-6</v>
      </c>
      <c r="AN5">
        <f t="shared" si="0"/>
        <v>2.6827622030485949E-6</v>
      </c>
      <c r="AO5">
        <f t="shared" si="0"/>
        <v>2.6827622030485949E-6</v>
      </c>
      <c r="AP5">
        <f t="shared" si="0"/>
        <v>2.6827622030485949E-6</v>
      </c>
      <c r="AQ5">
        <f t="shared" si="0"/>
        <v>2.6827622030485949E-6</v>
      </c>
      <c r="AR5">
        <f t="shared" si="0"/>
        <v>2.6827622030485949E-6</v>
      </c>
      <c r="AS5">
        <f t="shared" si="0"/>
        <v>2.6827622030485949E-6</v>
      </c>
      <c r="AT5">
        <f t="shared" si="0"/>
        <v>2.6827622030485949E-6</v>
      </c>
      <c r="AU5">
        <f t="shared" si="0"/>
        <v>2.6827622030485949E-6</v>
      </c>
      <c r="AV5">
        <f t="shared" si="0"/>
        <v>2.6827622030485949E-6</v>
      </c>
      <c r="AW5">
        <f t="shared" si="0"/>
        <v>2.6827622030485949E-6</v>
      </c>
      <c r="AX5">
        <f t="shared" si="0"/>
        <v>2.6827622030485949E-6</v>
      </c>
      <c r="AY5">
        <f t="shared" si="0"/>
        <v>2.6827622030485949E-6</v>
      </c>
      <c r="AZ5">
        <f t="shared" si="0"/>
        <v>2.6827622030485949E-6</v>
      </c>
      <c r="BA5">
        <f t="shared" si="0"/>
        <v>2.6827622030485949E-6</v>
      </c>
      <c r="BB5">
        <f t="shared" si="0"/>
        <v>2.6827622030485949E-6</v>
      </c>
      <c r="BC5">
        <f t="shared" si="0"/>
        <v>2.6827622030485949E-6</v>
      </c>
      <c r="BD5">
        <f t="shared" si="0"/>
        <v>2.6827622030485949E-6</v>
      </c>
      <c r="BE5">
        <f t="shared" si="0"/>
        <v>2.6827622030485949E-6</v>
      </c>
      <c r="BF5">
        <f t="shared" si="0"/>
        <v>2.6827622030485949E-6</v>
      </c>
      <c r="BG5">
        <f t="shared" si="0"/>
        <v>2.6827622030485949E-6</v>
      </c>
      <c r="BH5">
        <f t="shared" si="0"/>
        <v>2.6827622030485949E-6</v>
      </c>
      <c r="BI5">
        <f t="shared" si="0"/>
        <v>2.6827622030485949E-6</v>
      </c>
      <c r="BJ5">
        <f t="shared" si="0"/>
        <v>2.6827622030485949E-6</v>
      </c>
      <c r="BK5">
        <f t="shared" si="0"/>
        <v>2.6827622030485949E-6</v>
      </c>
      <c r="BL5">
        <f t="shared" si="0"/>
        <v>2.6827622030485949E-6</v>
      </c>
      <c r="BM5">
        <f t="shared" si="0"/>
        <v>2.6827622030485949E-6</v>
      </c>
      <c r="BN5">
        <f t="shared" si="0"/>
        <v>2.6827622030485949E-6</v>
      </c>
      <c r="BO5">
        <f t="shared" si="0"/>
        <v>2.6827622030485949E-6</v>
      </c>
      <c r="BP5">
        <f t="shared" si="0"/>
        <v>2.6827622030485949E-6</v>
      </c>
      <c r="BQ5">
        <f t="shared" si="0"/>
        <v>2.6827622030485949E-6</v>
      </c>
      <c r="BR5">
        <f t="shared" si="0"/>
        <v>2.6827622030485949E-6</v>
      </c>
      <c r="BS5">
        <f t="shared" si="0"/>
        <v>2.6827622030485949E-6</v>
      </c>
      <c r="BT5">
        <f t="shared" si="0"/>
        <v>2.6827622030485949E-6</v>
      </c>
      <c r="BU5">
        <f t="shared" si="0"/>
        <v>2.6827622030485949E-6</v>
      </c>
      <c r="BV5">
        <f t="shared" si="0"/>
        <v>2.6827622030485949E-6</v>
      </c>
      <c r="BW5">
        <f t="shared" si="0"/>
        <v>2.6827622030485949E-6</v>
      </c>
      <c r="BX5">
        <f t="shared" si="0"/>
        <v>2.6827622030485949E-6</v>
      </c>
      <c r="BY5">
        <f t="shared" si="0"/>
        <v>2.6827622030485949E-6</v>
      </c>
      <c r="BZ5">
        <f t="shared" si="0"/>
        <v>2.6827622030485949E-6</v>
      </c>
      <c r="CA5">
        <f t="shared" si="0"/>
        <v>2.6827622030485949E-6</v>
      </c>
      <c r="CB5">
        <f t="shared" si="0"/>
        <v>2.6827622030485949E-6</v>
      </c>
      <c r="CC5">
        <f t="shared" si="0"/>
        <v>2.6827622030485949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080650048152149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353440049844102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238266141246736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83980925004190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41336838005473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23485755146302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01657955504625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082232877916824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060873210333538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411905812324739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171019484288436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987671656659807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9781110289852214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599991327585971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42902871288725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40228563946607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213301520398122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04426703300428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93451771404343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762285372276339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58149613432276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419775500534246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821695913139622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06406272269600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836600305651173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36052855664637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719250762844499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0895212742108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93566240391354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827622030485949E-6</v>
      </c>
      <c r="AF6">
        <f t="shared" si="1"/>
        <v>2.6827622030485949E-6</v>
      </c>
      <c r="AG6">
        <f t="shared" si="0"/>
        <v>2.6827622030485949E-6</v>
      </c>
      <c r="AH6">
        <f t="shared" si="0"/>
        <v>2.6827622030485949E-6</v>
      </c>
      <c r="AI6">
        <f t="shared" si="0"/>
        <v>2.6827622030485949E-6</v>
      </c>
      <c r="AJ6">
        <f t="shared" si="0"/>
        <v>2.6827622030485949E-6</v>
      </c>
      <c r="AK6">
        <f t="shared" si="0"/>
        <v>2.6827622030485949E-6</v>
      </c>
      <c r="AL6">
        <f t="shared" si="0"/>
        <v>2.6827622030485949E-6</v>
      </c>
      <c r="AM6">
        <f t="shared" si="0"/>
        <v>2.6827622030485949E-6</v>
      </c>
      <c r="AN6">
        <f t="shared" si="0"/>
        <v>2.6827622030485949E-6</v>
      </c>
      <c r="AO6">
        <f t="shared" si="0"/>
        <v>2.6827622030485949E-6</v>
      </c>
      <c r="AP6">
        <f t="shared" si="0"/>
        <v>2.6827622030485949E-6</v>
      </c>
      <c r="AQ6">
        <f t="shared" si="0"/>
        <v>2.6827622030485949E-6</v>
      </c>
      <c r="AR6">
        <f t="shared" si="0"/>
        <v>2.6827622030485949E-6</v>
      </c>
      <c r="AS6">
        <f t="shared" si="0"/>
        <v>2.6827622030485949E-6</v>
      </c>
      <c r="AT6">
        <f t="shared" si="0"/>
        <v>2.6827622030485949E-6</v>
      </c>
      <c r="AU6">
        <f t="shared" si="0"/>
        <v>2.6827622030485949E-6</v>
      </c>
      <c r="AV6">
        <f t="shared" si="0"/>
        <v>2.6827622030485949E-6</v>
      </c>
      <c r="AW6">
        <f t="shared" si="0"/>
        <v>2.6827622030485949E-6</v>
      </c>
      <c r="AX6">
        <f t="shared" si="0"/>
        <v>2.6827622030485949E-6</v>
      </c>
      <c r="AY6">
        <f t="shared" si="0"/>
        <v>2.6827622030485949E-6</v>
      </c>
      <c r="AZ6">
        <f t="shared" si="0"/>
        <v>2.6827622030485949E-6</v>
      </c>
      <c r="BA6">
        <f t="shared" si="0"/>
        <v>2.6827622030485949E-6</v>
      </c>
      <c r="BB6">
        <f t="shared" si="0"/>
        <v>2.6827622030485949E-6</v>
      </c>
      <c r="BC6">
        <f t="shared" si="0"/>
        <v>2.6827622030485949E-6</v>
      </c>
      <c r="BD6">
        <f t="shared" si="0"/>
        <v>2.6827622030485949E-6</v>
      </c>
      <c r="BE6">
        <f t="shared" si="0"/>
        <v>2.6827622030485949E-6</v>
      </c>
      <c r="BF6">
        <f t="shared" si="0"/>
        <v>2.6827622030485949E-6</v>
      </c>
      <c r="BG6">
        <f t="shared" si="0"/>
        <v>2.6827622030485949E-6</v>
      </c>
      <c r="BH6">
        <f t="shared" si="0"/>
        <v>2.6827622030485949E-6</v>
      </c>
      <c r="BI6">
        <f t="shared" si="0"/>
        <v>2.6827622030485949E-6</v>
      </c>
      <c r="BJ6">
        <f t="shared" si="0"/>
        <v>2.6827622030485949E-6</v>
      </c>
      <c r="BK6">
        <f t="shared" si="0"/>
        <v>2.6827622030485949E-6</v>
      </c>
      <c r="BL6">
        <f t="shared" si="0"/>
        <v>2.6827622030485949E-6</v>
      </c>
      <c r="BM6">
        <f t="shared" si="0"/>
        <v>2.6827622030485949E-6</v>
      </c>
      <c r="BN6">
        <f t="shared" si="0"/>
        <v>2.6827622030485949E-6</v>
      </c>
      <c r="BO6">
        <f t="shared" si="0"/>
        <v>2.6827622030485949E-6</v>
      </c>
      <c r="BP6">
        <f t="shared" si="0"/>
        <v>2.6827622030485949E-6</v>
      </c>
      <c r="BQ6">
        <f t="shared" si="0"/>
        <v>2.6827622030485949E-6</v>
      </c>
      <c r="BR6">
        <f t="shared" si="0"/>
        <v>2.6827622030485949E-6</v>
      </c>
      <c r="BS6">
        <f t="shared" si="0"/>
        <v>2.6827622030485949E-6</v>
      </c>
      <c r="BT6">
        <f t="shared" si="0"/>
        <v>2.6827622030485949E-6</v>
      </c>
      <c r="BU6">
        <f t="shared" si="0"/>
        <v>2.6827622030485949E-6</v>
      </c>
      <c r="BV6">
        <f t="shared" si="0"/>
        <v>2.6827622030485949E-6</v>
      </c>
      <c r="BW6">
        <f t="shared" si="0"/>
        <v>2.6827622030485949E-6</v>
      </c>
      <c r="BX6">
        <f t="shared" si="0"/>
        <v>2.6827622030485949E-6</v>
      </c>
      <c r="BY6">
        <f t="shared" si="0"/>
        <v>2.6827622030485949E-6</v>
      </c>
      <c r="BZ6">
        <f t="shared" si="0"/>
        <v>2.6827622030485949E-6</v>
      </c>
      <c r="CA6">
        <f t="shared" si="0"/>
        <v>2.6827622030485949E-6</v>
      </c>
      <c r="CB6">
        <f t="shared" si="0"/>
        <v>2.6827622030485949E-6</v>
      </c>
      <c r="CC6">
        <f t="shared" si="0"/>
        <v>2.6827622030485949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080650048152149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353440049844102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238266141246736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83980925004190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41336838005473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23485755146302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01657955504625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082232877916824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060873210333538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411905812324739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171019484288436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987671656659807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9781110289852214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599991327585971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42902871288725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40228563946607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213301520398122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04426703300428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93451771404343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762285372276339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58149613432276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419775500534246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821695913139622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06406272269600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836600305651173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36052855664637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719250762844499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0895212742108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93566240391354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827622030485949E-6</v>
      </c>
      <c r="AF7">
        <f t="shared" si="1"/>
        <v>2.6827622030485949E-6</v>
      </c>
      <c r="AG7">
        <f t="shared" si="0"/>
        <v>2.6827622030485949E-6</v>
      </c>
      <c r="AH7">
        <f t="shared" si="0"/>
        <v>2.6827622030485949E-6</v>
      </c>
      <c r="AI7">
        <f t="shared" si="0"/>
        <v>2.6827622030485949E-6</v>
      </c>
      <c r="AJ7">
        <f t="shared" si="0"/>
        <v>2.6827622030485949E-6</v>
      </c>
      <c r="AK7">
        <f t="shared" si="0"/>
        <v>2.6827622030485949E-6</v>
      </c>
      <c r="AL7">
        <f t="shared" si="0"/>
        <v>2.6827622030485949E-6</v>
      </c>
      <c r="AM7">
        <f t="shared" si="0"/>
        <v>2.6827622030485949E-6</v>
      </c>
      <c r="AN7">
        <f t="shared" si="0"/>
        <v>2.6827622030485949E-6</v>
      </c>
      <c r="AO7">
        <f t="shared" si="0"/>
        <v>2.6827622030485949E-6</v>
      </c>
      <c r="AP7">
        <f t="shared" si="0"/>
        <v>2.6827622030485949E-6</v>
      </c>
      <c r="AQ7">
        <f t="shared" si="0"/>
        <v>2.6827622030485949E-6</v>
      </c>
      <c r="AR7">
        <f t="shared" si="0"/>
        <v>2.6827622030485949E-6</v>
      </c>
      <c r="AS7">
        <f t="shared" si="0"/>
        <v>2.6827622030485949E-6</v>
      </c>
      <c r="AT7">
        <f t="shared" si="0"/>
        <v>2.6827622030485949E-6</v>
      </c>
      <c r="AU7">
        <f t="shared" si="0"/>
        <v>2.6827622030485949E-6</v>
      </c>
      <c r="AV7">
        <f t="shared" si="0"/>
        <v>2.6827622030485949E-6</v>
      </c>
      <c r="AW7">
        <f t="shared" si="0"/>
        <v>2.6827622030485949E-6</v>
      </c>
      <c r="AX7">
        <f t="shared" si="0"/>
        <v>2.6827622030485949E-6</v>
      </c>
      <c r="AY7">
        <f t="shared" si="0"/>
        <v>2.6827622030485949E-6</v>
      </c>
      <c r="AZ7">
        <f t="shared" si="0"/>
        <v>2.6827622030485949E-6</v>
      </c>
      <c r="BA7">
        <f t="shared" si="0"/>
        <v>2.6827622030485949E-6</v>
      </c>
      <c r="BB7">
        <f t="shared" si="0"/>
        <v>2.6827622030485949E-6</v>
      </c>
      <c r="BC7">
        <f t="shared" si="0"/>
        <v>2.6827622030485949E-6</v>
      </c>
      <c r="BD7">
        <f t="shared" si="0"/>
        <v>2.6827622030485949E-6</v>
      </c>
      <c r="BE7">
        <f t="shared" si="0"/>
        <v>2.6827622030485949E-6</v>
      </c>
      <c r="BF7">
        <f t="shared" ref="AG7:CC9" si="2">BE7</f>
        <v>2.6827622030485949E-6</v>
      </c>
      <c r="BG7">
        <f t="shared" si="2"/>
        <v>2.6827622030485949E-6</v>
      </c>
      <c r="BH7">
        <f t="shared" si="2"/>
        <v>2.6827622030485949E-6</v>
      </c>
      <c r="BI7">
        <f t="shared" si="2"/>
        <v>2.6827622030485949E-6</v>
      </c>
      <c r="BJ7">
        <f t="shared" si="2"/>
        <v>2.6827622030485949E-6</v>
      </c>
      <c r="BK7">
        <f t="shared" si="2"/>
        <v>2.6827622030485949E-6</v>
      </c>
      <c r="BL7">
        <f t="shared" si="2"/>
        <v>2.6827622030485949E-6</v>
      </c>
      <c r="BM7">
        <f t="shared" si="2"/>
        <v>2.6827622030485949E-6</v>
      </c>
      <c r="BN7">
        <f t="shared" si="2"/>
        <v>2.6827622030485949E-6</v>
      </c>
      <c r="BO7">
        <f t="shared" si="2"/>
        <v>2.6827622030485949E-6</v>
      </c>
      <c r="BP7">
        <f t="shared" si="2"/>
        <v>2.6827622030485949E-6</v>
      </c>
      <c r="BQ7">
        <f t="shared" si="2"/>
        <v>2.6827622030485949E-6</v>
      </c>
      <c r="BR7">
        <f t="shared" si="2"/>
        <v>2.6827622030485949E-6</v>
      </c>
      <c r="BS7">
        <f t="shared" si="2"/>
        <v>2.6827622030485949E-6</v>
      </c>
      <c r="BT7">
        <f t="shared" si="2"/>
        <v>2.6827622030485949E-6</v>
      </c>
      <c r="BU7">
        <f t="shared" si="2"/>
        <v>2.6827622030485949E-6</v>
      </c>
      <c r="BV7">
        <f t="shared" si="2"/>
        <v>2.6827622030485949E-6</v>
      </c>
      <c r="BW7">
        <f t="shared" si="2"/>
        <v>2.6827622030485949E-6</v>
      </c>
      <c r="BX7">
        <f t="shared" si="2"/>
        <v>2.6827622030485949E-6</v>
      </c>
      <c r="BY7">
        <f t="shared" si="2"/>
        <v>2.6827622030485949E-6</v>
      </c>
      <c r="BZ7">
        <f t="shared" si="2"/>
        <v>2.6827622030485949E-6</v>
      </c>
      <c r="CA7">
        <f t="shared" si="2"/>
        <v>2.6827622030485949E-6</v>
      </c>
      <c r="CB7">
        <f t="shared" si="2"/>
        <v>2.6827622030485949E-6</v>
      </c>
      <c r="CC7">
        <f t="shared" si="2"/>
        <v>2.6827622030485949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080650048152149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353440049844102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238266141246736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83980925004190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41336838005473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23485755146302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01657955504625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082232877916824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060873210333538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411905812324739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171019484288436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987671656659807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9781110289852214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599991327585971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42902871288725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40228563946607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213301520398122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04426703300428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93451771404343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762285372276339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58149613432276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419775500534246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821695913139622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06406272269600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836600305651173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36052855664637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719250762844499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0895212742108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93566240391354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827622030485949E-6</v>
      </c>
      <c r="AF8">
        <f t="shared" si="1"/>
        <v>2.6827622030485949E-6</v>
      </c>
      <c r="AG8">
        <f t="shared" si="2"/>
        <v>2.6827622030485949E-6</v>
      </c>
      <c r="AH8">
        <f t="shared" si="2"/>
        <v>2.6827622030485949E-6</v>
      </c>
      <c r="AI8">
        <f t="shared" si="2"/>
        <v>2.6827622030485949E-6</v>
      </c>
      <c r="AJ8">
        <f t="shared" si="2"/>
        <v>2.6827622030485949E-6</v>
      </c>
      <c r="AK8">
        <f t="shared" si="2"/>
        <v>2.6827622030485949E-6</v>
      </c>
      <c r="AL8">
        <f t="shared" si="2"/>
        <v>2.6827622030485949E-6</v>
      </c>
      <c r="AM8">
        <f t="shared" si="2"/>
        <v>2.6827622030485949E-6</v>
      </c>
      <c r="AN8">
        <f t="shared" si="2"/>
        <v>2.6827622030485949E-6</v>
      </c>
      <c r="AO8">
        <f t="shared" si="2"/>
        <v>2.6827622030485949E-6</v>
      </c>
      <c r="AP8">
        <f t="shared" si="2"/>
        <v>2.6827622030485949E-6</v>
      </c>
      <c r="AQ8">
        <f t="shared" si="2"/>
        <v>2.6827622030485949E-6</v>
      </c>
      <c r="AR8">
        <f t="shared" si="2"/>
        <v>2.6827622030485949E-6</v>
      </c>
      <c r="AS8">
        <f t="shared" si="2"/>
        <v>2.6827622030485949E-6</v>
      </c>
      <c r="AT8">
        <f t="shared" si="2"/>
        <v>2.6827622030485949E-6</v>
      </c>
      <c r="AU8">
        <f t="shared" si="2"/>
        <v>2.6827622030485949E-6</v>
      </c>
      <c r="AV8">
        <f t="shared" si="2"/>
        <v>2.6827622030485949E-6</v>
      </c>
      <c r="AW8">
        <f t="shared" si="2"/>
        <v>2.6827622030485949E-6</v>
      </c>
      <c r="AX8">
        <f t="shared" si="2"/>
        <v>2.6827622030485949E-6</v>
      </c>
      <c r="AY8">
        <f t="shared" si="2"/>
        <v>2.6827622030485949E-6</v>
      </c>
      <c r="AZ8">
        <f t="shared" si="2"/>
        <v>2.6827622030485949E-6</v>
      </c>
      <c r="BA8">
        <f t="shared" si="2"/>
        <v>2.6827622030485949E-6</v>
      </c>
      <c r="BB8">
        <f t="shared" si="2"/>
        <v>2.6827622030485949E-6</v>
      </c>
      <c r="BC8">
        <f t="shared" si="2"/>
        <v>2.6827622030485949E-6</v>
      </c>
      <c r="BD8">
        <f t="shared" si="2"/>
        <v>2.6827622030485949E-6</v>
      </c>
      <c r="BE8">
        <f t="shared" si="2"/>
        <v>2.6827622030485949E-6</v>
      </c>
      <c r="BF8">
        <f t="shared" si="2"/>
        <v>2.6827622030485949E-6</v>
      </c>
      <c r="BG8">
        <f t="shared" si="2"/>
        <v>2.6827622030485949E-6</v>
      </c>
      <c r="BH8">
        <f t="shared" si="2"/>
        <v>2.6827622030485949E-6</v>
      </c>
      <c r="BI8">
        <f t="shared" si="2"/>
        <v>2.6827622030485949E-6</v>
      </c>
      <c r="BJ8">
        <f t="shared" si="2"/>
        <v>2.6827622030485949E-6</v>
      </c>
      <c r="BK8">
        <f t="shared" si="2"/>
        <v>2.6827622030485949E-6</v>
      </c>
      <c r="BL8">
        <f t="shared" si="2"/>
        <v>2.6827622030485949E-6</v>
      </c>
      <c r="BM8">
        <f t="shared" si="2"/>
        <v>2.6827622030485949E-6</v>
      </c>
      <c r="BN8">
        <f t="shared" si="2"/>
        <v>2.6827622030485949E-6</v>
      </c>
      <c r="BO8">
        <f t="shared" si="2"/>
        <v>2.6827622030485949E-6</v>
      </c>
      <c r="BP8">
        <f t="shared" si="2"/>
        <v>2.6827622030485949E-6</v>
      </c>
      <c r="BQ8">
        <f t="shared" si="2"/>
        <v>2.6827622030485949E-6</v>
      </c>
      <c r="BR8">
        <f t="shared" si="2"/>
        <v>2.6827622030485949E-6</v>
      </c>
      <c r="BS8">
        <f t="shared" si="2"/>
        <v>2.6827622030485949E-6</v>
      </c>
      <c r="BT8">
        <f t="shared" si="2"/>
        <v>2.6827622030485949E-6</v>
      </c>
      <c r="BU8">
        <f t="shared" si="2"/>
        <v>2.6827622030485949E-6</v>
      </c>
      <c r="BV8">
        <f t="shared" si="2"/>
        <v>2.6827622030485949E-6</v>
      </c>
      <c r="BW8">
        <f t="shared" si="2"/>
        <v>2.6827622030485949E-6</v>
      </c>
      <c r="BX8">
        <f t="shared" si="2"/>
        <v>2.6827622030485949E-6</v>
      </c>
      <c r="BY8">
        <f t="shared" si="2"/>
        <v>2.6827622030485949E-6</v>
      </c>
      <c r="BZ8">
        <f t="shared" si="2"/>
        <v>2.6827622030485949E-6</v>
      </c>
      <c r="CA8">
        <f t="shared" si="2"/>
        <v>2.6827622030485949E-6</v>
      </c>
      <c r="CB8">
        <f t="shared" si="2"/>
        <v>2.6827622030485949E-6</v>
      </c>
      <c r="CC8">
        <f t="shared" si="2"/>
        <v>2.6827622030485949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080650048152149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353440049844102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238266141246736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83980925004190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41336838005473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23485755146302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01657955504625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082232877916824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060873210333538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411905812324739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171019484288436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987671656659807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9781110289852214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599991327585971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42902871288725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40228563946607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213301520398122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04426703300428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93451771404343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762285372276339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58149613432276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419775500534246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821695913139622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06406272269600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836600305651173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36052855664637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719250762844499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0895212742108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93566240391354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827622030485949E-6</v>
      </c>
      <c r="AF9">
        <f t="shared" si="1"/>
        <v>2.6827622030485949E-6</v>
      </c>
      <c r="AG9">
        <f t="shared" si="2"/>
        <v>2.6827622030485949E-6</v>
      </c>
      <c r="AH9">
        <f t="shared" si="2"/>
        <v>2.6827622030485949E-6</v>
      </c>
      <c r="AI9">
        <f t="shared" si="2"/>
        <v>2.6827622030485949E-6</v>
      </c>
      <c r="AJ9">
        <f t="shared" si="2"/>
        <v>2.6827622030485949E-6</v>
      </c>
      <c r="AK9">
        <f t="shared" si="2"/>
        <v>2.6827622030485949E-6</v>
      </c>
      <c r="AL9">
        <f t="shared" si="2"/>
        <v>2.6827622030485949E-6</v>
      </c>
      <c r="AM9">
        <f t="shared" si="2"/>
        <v>2.6827622030485949E-6</v>
      </c>
      <c r="AN9">
        <f t="shared" si="2"/>
        <v>2.6827622030485949E-6</v>
      </c>
      <c r="AO9">
        <f t="shared" si="2"/>
        <v>2.6827622030485949E-6</v>
      </c>
      <c r="AP9">
        <f t="shared" si="2"/>
        <v>2.6827622030485949E-6</v>
      </c>
      <c r="AQ9">
        <f t="shared" si="2"/>
        <v>2.6827622030485949E-6</v>
      </c>
      <c r="AR9">
        <f t="shared" si="2"/>
        <v>2.6827622030485949E-6</v>
      </c>
      <c r="AS9">
        <f t="shared" si="2"/>
        <v>2.6827622030485949E-6</v>
      </c>
      <c r="AT9">
        <f t="shared" si="2"/>
        <v>2.6827622030485949E-6</v>
      </c>
      <c r="AU9">
        <f t="shared" si="2"/>
        <v>2.6827622030485949E-6</v>
      </c>
      <c r="AV9">
        <f t="shared" si="2"/>
        <v>2.6827622030485949E-6</v>
      </c>
      <c r="AW9">
        <f t="shared" si="2"/>
        <v>2.6827622030485949E-6</v>
      </c>
      <c r="AX9">
        <f t="shared" si="2"/>
        <v>2.6827622030485949E-6</v>
      </c>
      <c r="AY9">
        <f t="shared" si="2"/>
        <v>2.6827622030485949E-6</v>
      </c>
      <c r="AZ9">
        <f t="shared" si="2"/>
        <v>2.6827622030485949E-6</v>
      </c>
      <c r="BA9">
        <f t="shared" si="2"/>
        <v>2.6827622030485949E-6</v>
      </c>
      <c r="BB9">
        <f t="shared" si="2"/>
        <v>2.6827622030485949E-6</v>
      </c>
      <c r="BC9">
        <f t="shared" si="2"/>
        <v>2.6827622030485949E-6</v>
      </c>
      <c r="BD9">
        <f t="shared" si="2"/>
        <v>2.6827622030485949E-6</v>
      </c>
      <c r="BE9">
        <f t="shared" si="2"/>
        <v>2.6827622030485949E-6</v>
      </c>
      <c r="BF9">
        <f t="shared" si="2"/>
        <v>2.6827622030485949E-6</v>
      </c>
      <c r="BG9">
        <f t="shared" si="2"/>
        <v>2.6827622030485949E-6</v>
      </c>
      <c r="BH9">
        <f t="shared" si="2"/>
        <v>2.6827622030485949E-6</v>
      </c>
      <c r="BI9">
        <f t="shared" si="2"/>
        <v>2.6827622030485949E-6</v>
      </c>
      <c r="BJ9">
        <f t="shared" si="2"/>
        <v>2.6827622030485949E-6</v>
      </c>
      <c r="BK9">
        <f t="shared" si="2"/>
        <v>2.6827622030485949E-6</v>
      </c>
      <c r="BL9">
        <f t="shared" si="2"/>
        <v>2.6827622030485949E-6</v>
      </c>
      <c r="BM9">
        <f t="shared" si="2"/>
        <v>2.6827622030485949E-6</v>
      </c>
      <c r="BN9">
        <f t="shared" si="2"/>
        <v>2.6827622030485949E-6</v>
      </c>
      <c r="BO9">
        <f t="shared" si="2"/>
        <v>2.6827622030485949E-6</v>
      </c>
      <c r="BP9">
        <f t="shared" si="2"/>
        <v>2.6827622030485949E-6</v>
      </c>
      <c r="BQ9">
        <f t="shared" si="2"/>
        <v>2.6827622030485949E-6</v>
      </c>
      <c r="BR9">
        <f t="shared" si="2"/>
        <v>2.6827622030485949E-6</v>
      </c>
      <c r="BS9">
        <f t="shared" si="2"/>
        <v>2.6827622030485949E-6</v>
      </c>
      <c r="BT9">
        <f t="shared" si="2"/>
        <v>2.6827622030485949E-6</v>
      </c>
      <c r="BU9">
        <f t="shared" si="2"/>
        <v>2.6827622030485949E-6</v>
      </c>
      <c r="BV9">
        <f t="shared" si="2"/>
        <v>2.6827622030485949E-6</v>
      </c>
      <c r="BW9">
        <f t="shared" si="2"/>
        <v>2.6827622030485949E-6</v>
      </c>
      <c r="BX9">
        <f t="shared" si="2"/>
        <v>2.6827622030485949E-6</v>
      </c>
      <c r="BY9">
        <f t="shared" si="2"/>
        <v>2.6827622030485949E-6</v>
      </c>
      <c r="BZ9">
        <f t="shared" si="2"/>
        <v>2.6827622030485949E-6</v>
      </c>
      <c r="CA9">
        <f t="shared" si="2"/>
        <v>2.6827622030485949E-6</v>
      </c>
      <c r="CB9">
        <f t="shared" si="2"/>
        <v>2.6827622030485949E-6</v>
      </c>
      <c r="CC9">
        <f t="shared" si="2"/>
        <v>2.6827622030485949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F2">
        <f>AE2</f>
        <v>3.9129975723781965E-6</v>
      </c>
      <c r="AG2">
        <f t="shared" ref="AG2:CC7" si="0">AF2</f>
        <v>3.9129975723781965E-6</v>
      </c>
      <c r="AH2">
        <f t="shared" si="0"/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28218190444734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67020926756175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97609749878841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815180732178299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437877199864945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26738444729605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97524333766996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37017076987934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511464207721398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319970847858654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3173832686835214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9556526733144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2758303505522907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467128113420101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41163028421133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858432135472151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1754828666738573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57024628496756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27870798959564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082882713133673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078499261223469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80980846991884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860475460379649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35802105041730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193580323730143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46021249649805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316377970652374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97255706046031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795729542325248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405002995994754E-6</v>
      </c>
      <c r="AF2">
        <f>AE2</f>
        <v>2.8405002995994754E-6</v>
      </c>
      <c r="AG2">
        <f t="shared" ref="AG2:CC7" si="0">AF2</f>
        <v>2.8405002995994754E-6</v>
      </c>
      <c r="AH2">
        <f t="shared" si="0"/>
        <v>2.8405002995994754E-6</v>
      </c>
      <c r="AI2">
        <f t="shared" si="0"/>
        <v>2.8405002995994754E-6</v>
      </c>
      <c r="AJ2">
        <f t="shared" si="0"/>
        <v>2.8405002995994754E-6</v>
      </c>
      <c r="AK2">
        <f t="shared" si="0"/>
        <v>2.8405002995994754E-6</v>
      </c>
      <c r="AL2">
        <f t="shared" si="0"/>
        <v>2.8405002995994754E-6</v>
      </c>
      <c r="AM2">
        <f t="shared" si="0"/>
        <v>2.8405002995994754E-6</v>
      </c>
      <c r="AN2">
        <f t="shared" si="0"/>
        <v>2.8405002995994754E-6</v>
      </c>
      <c r="AO2">
        <f t="shared" si="0"/>
        <v>2.8405002995994754E-6</v>
      </c>
      <c r="AP2">
        <f t="shared" si="0"/>
        <v>2.8405002995994754E-6</v>
      </c>
      <c r="AQ2">
        <f t="shared" si="0"/>
        <v>2.8405002995994754E-6</v>
      </c>
      <c r="AR2">
        <f t="shared" si="0"/>
        <v>2.8405002995994754E-6</v>
      </c>
      <c r="AS2">
        <f t="shared" si="0"/>
        <v>2.8405002995994754E-6</v>
      </c>
      <c r="AT2">
        <f t="shared" si="0"/>
        <v>2.8405002995994754E-6</v>
      </c>
      <c r="AU2">
        <f t="shared" si="0"/>
        <v>2.8405002995994754E-6</v>
      </c>
      <c r="AV2">
        <f t="shared" si="0"/>
        <v>2.8405002995994754E-6</v>
      </c>
      <c r="AW2">
        <f t="shared" si="0"/>
        <v>2.8405002995994754E-6</v>
      </c>
      <c r="AX2">
        <f t="shared" si="0"/>
        <v>2.8405002995994754E-6</v>
      </c>
      <c r="AY2">
        <f t="shared" si="0"/>
        <v>2.8405002995994754E-6</v>
      </c>
      <c r="AZ2">
        <f t="shared" si="0"/>
        <v>2.8405002995994754E-6</v>
      </c>
      <c r="BA2">
        <f t="shared" si="0"/>
        <v>2.8405002995994754E-6</v>
      </c>
      <c r="BB2">
        <f t="shared" si="0"/>
        <v>2.8405002995994754E-6</v>
      </c>
      <c r="BC2">
        <f t="shared" si="0"/>
        <v>2.8405002995994754E-6</v>
      </c>
      <c r="BD2">
        <f t="shared" si="0"/>
        <v>2.8405002995994754E-6</v>
      </c>
      <c r="BE2">
        <f t="shared" si="0"/>
        <v>2.8405002995994754E-6</v>
      </c>
      <c r="BF2">
        <f t="shared" si="0"/>
        <v>2.8405002995994754E-6</v>
      </c>
      <c r="BG2">
        <f t="shared" si="0"/>
        <v>2.8405002995994754E-6</v>
      </c>
      <c r="BH2">
        <f t="shared" si="0"/>
        <v>2.8405002995994754E-6</v>
      </c>
      <c r="BI2">
        <f t="shared" si="0"/>
        <v>2.8405002995994754E-6</v>
      </c>
      <c r="BJ2">
        <f t="shared" si="0"/>
        <v>2.8405002995994754E-6</v>
      </c>
      <c r="BK2">
        <f t="shared" si="0"/>
        <v>2.8405002995994754E-6</v>
      </c>
      <c r="BL2">
        <f t="shared" si="0"/>
        <v>2.8405002995994754E-6</v>
      </c>
      <c r="BM2">
        <f t="shared" si="0"/>
        <v>2.8405002995994754E-6</v>
      </c>
      <c r="BN2">
        <f t="shared" si="0"/>
        <v>2.8405002995994754E-6</v>
      </c>
      <c r="BO2">
        <f t="shared" si="0"/>
        <v>2.8405002995994754E-6</v>
      </c>
      <c r="BP2">
        <f t="shared" si="0"/>
        <v>2.8405002995994754E-6</v>
      </c>
      <c r="BQ2">
        <f t="shared" si="0"/>
        <v>2.8405002995994754E-6</v>
      </c>
      <c r="BR2">
        <f t="shared" si="0"/>
        <v>2.8405002995994754E-6</v>
      </c>
      <c r="BS2">
        <f t="shared" si="0"/>
        <v>2.8405002995994754E-6</v>
      </c>
      <c r="BT2">
        <f t="shared" si="0"/>
        <v>2.8405002995994754E-6</v>
      </c>
      <c r="BU2">
        <f t="shared" si="0"/>
        <v>2.8405002995994754E-6</v>
      </c>
      <c r="BV2">
        <f t="shared" si="0"/>
        <v>2.8405002995994754E-6</v>
      </c>
      <c r="BW2">
        <f t="shared" si="0"/>
        <v>2.8405002995994754E-6</v>
      </c>
      <c r="BX2">
        <f t="shared" si="0"/>
        <v>2.8405002995994754E-6</v>
      </c>
      <c r="BY2">
        <f t="shared" si="0"/>
        <v>2.8405002995994754E-6</v>
      </c>
      <c r="BZ2">
        <f t="shared" si="0"/>
        <v>2.8405002995994754E-6</v>
      </c>
      <c r="CA2">
        <f t="shared" si="0"/>
        <v>2.8405002995994754E-6</v>
      </c>
      <c r="CB2">
        <f t="shared" si="0"/>
        <v>2.8405002995994754E-6</v>
      </c>
      <c r="CC2">
        <f t="shared" si="0"/>
        <v>2.840500299599475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3584786857468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058101657369176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285650468778961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804914192916559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478261325660133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7586223756314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87943707277250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01334502239399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88287870517422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69805986638278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71014436322768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55034940914569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38042833855628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224237627874996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13148906269844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817196353463856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72106254699348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60388138505284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44194617039600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33757173145178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355656927792559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16414582189858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21675992367544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87300149946257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79922892411099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30314996186304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0202197028460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963278982798546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86390032674727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615726713046719E-6</v>
      </c>
      <c r="AF3">
        <f t="shared" ref="AF3:AU9" si="1">AE3</f>
        <v>1.9615726713046719E-6</v>
      </c>
      <c r="AG3">
        <f t="shared" si="1"/>
        <v>1.9615726713046719E-6</v>
      </c>
      <c r="AH3">
        <f t="shared" si="1"/>
        <v>1.9615726713046719E-6</v>
      </c>
      <c r="AI3">
        <f t="shared" si="1"/>
        <v>1.9615726713046719E-6</v>
      </c>
      <c r="AJ3">
        <f t="shared" si="1"/>
        <v>1.9615726713046719E-6</v>
      </c>
      <c r="AK3">
        <f t="shared" si="1"/>
        <v>1.9615726713046719E-6</v>
      </c>
      <c r="AL3">
        <f t="shared" si="1"/>
        <v>1.9615726713046719E-6</v>
      </c>
      <c r="AM3">
        <f t="shared" si="1"/>
        <v>1.9615726713046719E-6</v>
      </c>
      <c r="AN3">
        <f t="shared" si="1"/>
        <v>1.9615726713046719E-6</v>
      </c>
      <c r="AO3">
        <f t="shared" si="1"/>
        <v>1.9615726713046719E-6</v>
      </c>
      <c r="AP3">
        <f t="shared" si="1"/>
        <v>1.9615726713046719E-6</v>
      </c>
      <c r="AQ3">
        <f t="shared" si="1"/>
        <v>1.9615726713046719E-6</v>
      </c>
      <c r="AR3">
        <f t="shared" si="1"/>
        <v>1.9615726713046719E-6</v>
      </c>
      <c r="AS3">
        <f t="shared" si="1"/>
        <v>1.9615726713046719E-6</v>
      </c>
      <c r="AT3">
        <f t="shared" si="1"/>
        <v>1.9615726713046719E-6</v>
      </c>
      <c r="AU3">
        <f t="shared" si="1"/>
        <v>1.9615726713046719E-6</v>
      </c>
      <c r="AV3">
        <f t="shared" si="0"/>
        <v>1.9615726713046719E-6</v>
      </c>
      <c r="AW3">
        <f t="shared" si="0"/>
        <v>1.9615726713046719E-6</v>
      </c>
      <c r="AX3">
        <f t="shared" si="0"/>
        <v>1.9615726713046719E-6</v>
      </c>
      <c r="AY3">
        <f t="shared" si="0"/>
        <v>1.9615726713046719E-6</v>
      </c>
      <c r="AZ3">
        <f t="shared" si="0"/>
        <v>1.9615726713046719E-6</v>
      </c>
      <c r="BA3">
        <f t="shared" si="0"/>
        <v>1.9615726713046719E-6</v>
      </c>
      <c r="BB3">
        <f t="shared" si="0"/>
        <v>1.9615726713046719E-6</v>
      </c>
      <c r="BC3">
        <f t="shared" si="0"/>
        <v>1.9615726713046719E-6</v>
      </c>
      <c r="BD3">
        <f t="shared" si="0"/>
        <v>1.9615726713046719E-6</v>
      </c>
      <c r="BE3">
        <f t="shared" si="0"/>
        <v>1.9615726713046719E-6</v>
      </c>
      <c r="BF3">
        <f t="shared" si="0"/>
        <v>1.9615726713046719E-6</v>
      </c>
      <c r="BG3">
        <f t="shared" si="0"/>
        <v>1.9615726713046719E-6</v>
      </c>
      <c r="BH3">
        <f t="shared" si="0"/>
        <v>1.9615726713046719E-6</v>
      </c>
      <c r="BI3">
        <f t="shared" si="0"/>
        <v>1.9615726713046719E-6</v>
      </c>
      <c r="BJ3">
        <f t="shared" si="0"/>
        <v>1.9615726713046719E-6</v>
      </c>
      <c r="BK3">
        <f t="shared" si="0"/>
        <v>1.9615726713046719E-6</v>
      </c>
      <c r="BL3">
        <f t="shared" si="0"/>
        <v>1.9615726713046719E-6</v>
      </c>
      <c r="BM3">
        <f t="shared" si="0"/>
        <v>1.9615726713046719E-6</v>
      </c>
      <c r="BN3">
        <f t="shared" si="0"/>
        <v>1.9615726713046719E-6</v>
      </c>
      <c r="BO3">
        <f t="shared" si="0"/>
        <v>1.9615726713046719E-6</v>
      </c>
      <c r="BP3">
        <f t="shared" si="0"/>
        <v>1.9615726713046719E-6</v>
      </c>
      <c r="BQ3">
        <f t="shared" si="0"/>
        <v>1.9615726713046719E-6</v>
      </c>
      <c r="BR3">
        <f t="shared" si="0"/>
        <v>1.9615726713046719E-6</v>
      </c>
      <c r="BS3">
        <f t="shared" si="0"/>
        <v>1.9615726713046719E-6</v>
      </c>
      <c r="BT3">
        <f t="shared" si="0"/>
        <v>1.9615726713046719E-6</v>
      </c>
      <c r="BU3">
        <f t="shared" si="0"/>
        <v>1.9615726713046719E-6</v>
      </c>
      <c r="BV3">
        <f t="shared" si="0"/>
        <v>1.9615726713046719E-6</v>
      </c>
      <c r="BW3">
        <f t="shared" si="0"/>
        <v>1.9615726713046719E-6</v>
      </c>
      <c r="BX3">
        <f t="shared" si="0"/>
        <v>1.9615726713046719E-6</v>
      </c>
      <c r="BY3">
        <f t="shared" si="0"/>
        <v>1.9615726713046719E-6</v>
      </c>
      <c r="BZ3">
        <f t="shared" si="0"/>
        <v>1.9615726713046719E-6</v>
      </c>
      <c r="CA3">
        <f t="shared" si="0"/>
        <v>1.9615726713046719E-6</v>
      </c>
      <c r="CB3">
        <f t="shared" si="0"/>
        <v>1.9615726713046719E-6</v>
      </c>
      <c r="CC3">
        <f t="shared" si="0"/>
        <v>1.9615726713046719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21163642833550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826531544112099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3824128098649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26347462930440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309421498664114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88231944777979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26700201018642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62139857914045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41735553078523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14356324357536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114464549412863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85847049610411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60879938663366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38876217036499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20663170145467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75834414873616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60166270232475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415016444683912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17459967872035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014022034094751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99388572566697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733703749735379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77412688696008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32938246039592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211184629036099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49085247582441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34759378933810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01518113323853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86172286745278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518266077886811E-6</v>
      </c>
      <c r="AF4">
        <f t="shared" si="1"/>
        <v>2.6518266077886811E-6</v>
      </c>
      <c r="AG4">
        <f t="shared" si="0"/>
        <v>2.6518266077886811E-6</v>
      </c>
      <c r="AH4">
        <f t="shared" si="0"/>
        <v>2.6518266077886811E-6</v>
      </c>
      <c r="AI4">
        <f t="shared" si="0"/>
        <v>2.6518266077886811E-6</v>
      </c>
      <c r="AJ4">
        <f t="shared" si="0"/>
        <v>2.6518266077886811E-6</v>
      </c>
      <c r="AK4">
        <f t="shared" si="0"/>
        <v>2.6518266077886811E-6</v>
      </c>
      <c r="AL4">
        <f t="shared" si="0"/>
        <v>2.6518266077886811E-6</v>
      </c>
      <c r="AM4">
        <f t="shared" si="0"/>
        <v>2.6518266077886811E-6</v>
      </c>
      <c r="AN4">
        <f t="shared" si="0"/>
        <v>2.6518266077886811E-6</v>
      </c>
      <c r="AO4">
        <f t="shared" si="0"/>
        <v>2.6518266077886811E-6</v>
      </c>
      <c r="AP4">
        <f t="shared" si="0"/>
        <v>2.6518266077886811E-6</v>
      </c>
      <c r="AQ4">
        <f t="shared" si="0"/>
        <v>2.6518266077886811E-6</v>
      </c>
      <c r="AR4">
        <f t="shared" si="0"/>
        <v>2.6518266077886811E-6</v>
      </c>
      <c r="AS4">
        <f t="shared" si="0"/>
        <v>2.6518266077886811E-6</v>
      </c>
      <c r="AT4">
        <f t="shared" si="0"/>
        <v>2.6518266077886811E-6</v>
      </c>
      <c r="AU4">
        <f t="shared" si="0"/>
        <v>2.6518266077886811E-6</v>
      </c>
      <c r="AV4">
        <f t="shared" si="0"/>
        <v>2.6518266077886811E-6</v>
      </c>
      <c r="AW4">
        <f t="shared" si="0"/>
        <v>2.6518266077886811E-6</v>
      </c>
      <c r="AX4">
        <f t="shared" si="0"/>
        <v>2.6518266077886811E-6</v>
      </c>
      <c r="AY4">
        <f t="shared" si="0"/>
        <v>2.6518266077886811E-6</v>
      </c>
      <c r="AZ4">
        <f t="shared" si="0"/>
        <v>2.6518266077886811E-6</v>
      </c>
      <c r="BA4">
        <f t="shared" si="0"/>
        <v>2.6518266077886811E-6</v>
      </c>
      <c r="BB4">
        <f t="shared" si="0"/>
        <v>2.6518266077886811E-6</v>
      </c>
      <c r="BC4">
        <f t="shared" si="0"/>
        <v>2.6518266077886811E-6</v>
      </c>
      <c r="BD4">
        <f t="shared" si="0"/>
        <v>2.6518266077886811E-6</v>
      </c>
      <c r="BE4">
        <f t="shared" si="0"/>
        <v>2.6518266077886811E-6</v>
      </c>
      <c r="BF4">
        <f t="shared" si="0"/>
        <v>2.6518266077886811E-6</v>
      </c>
      <c r="BG4">
        <f t="shared" si="0"/>
        <v>2.6518266077886811E-6</v>
      </c>
      <c r="BH4">
        <f t="shared" si="0"/>
        <v>2.6518266077886811E-6</v>
      </c>
      <c r="BI4">
        <f t="shared" si="0"/>
        <v>2.6518266077886811E-6</v>
      </c>
      <c r="BJ4">
        <f t="shared" si="0"/>
        <v>2.6518266077886811E-6</v>
      </c>
      <c r="BK4">
        <f t="shared" si="0"/>
        <v>2.6518266077886811E-6</v>
      </c>
      <c r="BL4">
        <f t="shared" si="0"/>
        <v>2.6518266077886811E-6</v>
      </c>
      <c r="BM4">
        <f t="shared" si="0"/>
        <v>2.6518266077886811E-6</v>
      </c>
      <c r="BN4">
        <f t="shared" si="0"/>
        <v>2.6518266077886811E-6</v>
      </c>
      <c r="BO4">
        <f t="shared" si="0"/>
        <v>2.6518266077886811E-6</v>
      </c>
      <c r="BP4">
        <f t="shared" si="0"/>
        <v>2.6518266077886811E-6</v>
      </c>
      <c r="BQ4">
        <f t="shared" si="0"/>
        <v>2.6518266077886811E-6</v>
      </c>
      <c r="BR4">
        <f t="shared" si="0"/>
        <v>2.6518266077886811E-6</v>
      </c>
      <c r="BS4">
        <f t="shared" si="0"/>
        <v>2.6518266077886811E-6</v>
      </c>
      <c r="BT4">
        <f t="shared" si="0"/>
        <v>2.6518266077886811E-6</v>
      </c>
      <c r="BU4">
        <f t="shared" si="0"/>
        <v>2.6518266077886811E-6</v>
      </c>
      <c r="BV4">
        <f t="shared" si="0"/>
        <v>2.6518266077886811E-6</v>
      </c>
      <c r="BW4">
        <f t="shared" si="0"/>
        <v>2.6518266077886811E-6</v>
      </c>
      <c r="BX4">
        <f t="shared" si="0"/>
        <v>2.6518266077886811E-6</v>
      </c>
      <c r="BY4">
        <f t="shared" si="0"/>
        <v>2.6518266077886811E-6</v>
      </c>
      <c r="BZ4">
        <f t="shared" si="0"/>
        <v>2.6518266077886811E-6</v>
      </c>
      <c r="CA4">
        <f t="shared" si="0"/>
        <v>2.6518266077886811E-6</v>
      </c>
      <c r="CB4">
        <f t="shared" si="0"/>
        <v>2.6518266077886811E-6</v>
      </c>
      <c r="CC4">
        <f t="shared" si="0"/>
        <v>2.651826607788681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21163642833550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5600786343425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98844937617540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482519759315329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25482681148179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599351160104484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826388111692683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0715018703143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93704416427472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71286154692844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71643080051744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545894838751594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40538033200730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208791116348687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14233898683436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7557645519908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67247281901455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53592715776496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33637988860314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20537816537464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208488646159671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99778709688129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04691632144794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6757196363749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57143778662783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030500857871204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92455110360770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663666422493763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54616193999565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259039923497898E-6</v>
      </c>
      <c r="AF5">
        <f t="shared" si="1"/>
        <v>2.1259039923497898E-6</v>
      </c>
      <c r="AG5">
        <f t="shared" si="0"/>
        <v>2.1259039923497898E-6</v>
      </c>
      <c r="AH5">
        <f t="shared" si="0"/>
        <v>2.1259039923497898E-6</v>
      </c>
      <c r="AI5">
        <f t="shared" si="0"/>
        <v>2.1259039923497898E-6</v>
      </c>
      <c r="AJ5">
        <f t="shared" si="0"/>
        <v>2.1259039923497898E-6</v>
      </c>
      <c r="AK5">
        <f t="shared" si="0"/>
        <v>2.1259039923497898E-6</v>
      </c>
      <c r="AL5">
        <f t="shared" si="0"/>
        <v>2.1259039923497898E-6</v>
      </c>
      <c r="AM5">
        <f t="shared" si="0"/>
        <v>2.1259039923497898E-6</v>
      </c>
      <c r="AN5">
        <f t="shared" si="0"/>
        <v>2.1259039923497898E-6</v>
      </c>
      <c r="AO5">
        <f t="shared" si="0"/>
        <v>2.1259039923497898E-6</v>
      </c>
      <c r="AP5">
        <f t="shared" si="0"/>
        <v>2.1259039923497898E-6</v>
      </c>
      <c r="AQ5">
        <f t="shared" si="0"/>
        <v>2.1259039923497898E-6</v>
      </c>
      <c r="AR5">
        <f t="shared" si="0"/>
        <v>2.1259039923497898E-6</v>
      </c>
      <c r="AS5">
        <f t="shared" si="0"/>
        <v>2.1259039923497898E-6</v>
      </c>
      <c r="AT5">
        <f t="shared" si="0"/>
        <v>2.1259039923497898E-6</v>
      </c>
      <c r="AU5">
        <f t="shared" si="0"/>
        <v>2.1259039923497898E-6</v>
      </c>
      <c r="AV5">
        <f t="shared" si="0"/>
        <v>2.1259039923497898E-6</v>
      </c>
      <c r="AW5">
        <f t="shared" si="0"/>
        <v>2.1259039923497898E-6</v>
      </c>
      <c r="AX5">
        <f t="shared" si="0"/>
        <v>2.1259039923497898E-6</v>
      </c>
      <c r="AY5">
        <f t="shared" si="0"/>
        <v>2.1259039923497898E-6</v>
      </c>
      <c r="AZ5">
        <f t="shared" si="0"/>
        <v>2.1259039923497898E-6</v>
      </c>
      <c r="BA5">
        <f t="shared" si="0"/>
        <v>2.1259039923497898E-6</v>
      </c>
      <c r="BB5">
        <f t="shared" si="0"/>
        <v>2.1259039923497898E-6</v>
      </c>
      <c r="BC5">
        <f t="shared" si="0"/>
        <v>2.1259039923497898E-6</v>
      </c>
      <c r="BD5">
        <f t="shared" si="0"/>
        <v>2.1259039923497898E-6</v>
      </c>
      <c r="BE5">
        <f t="shared" si="0"/>
        <v>2.1259039923497898E-6</v>
      </c>
      <c r="BF5">
        <f t="shared" si="0"/>
        <v>2.1259039923497898E-6</v>
      </c>
      <c r="BG5">
        <f t="shared" si="0"/>
        <v>2.1259039923497898E-6</v>
      </c>
      <c r="BH5">
        <f t="shared" si="0"/>
        <v>2.1259039923497898E-6</v>
      </c>
      <c r="BI5">
        <f t="shared" si="0"/>
        <v>2.1259039923497898E-6</v>
      </c>
      <c r="BJ5">
        <f t="shared" si="0"/>
        <v>2.1259039923497898E-6</v>
      </c>
      <c r="BK5">
        <f t="shared" si="0"/>
        <v>2.1259039923497898E-6</v>
      </c>
      <c r="BL5">
        <f t="shared" si="0"/>
        <v>2.1259039923497898E-6</v>
      </c>
      <c r="BM5">
        <f t="shared" si="0"/>
        <v>2.1259039923497898E-6</v>
      </c>
      <c r="BN5">
        <f t="shared" si="0"/>
        <v>2.1259039923497898E-6</v>
      </c>
      <c r="BO5">
        <f t="shared" si="0"/>
        <v>2.1259039923497898E-6</v>
      </c>
      <c r="BP5">
        <f t="shared" si="0"/>
        <v>2.1259039923497898E-6</v>
      </c>
      <c r="BQ5">
        <f t="shared" si="0"/>
        <v>2.1259039923497898E-6</v>
      </c>
      <c r="BR5">
        <f t="shared" si="0"/>
        <v>2.1259039923497898E-6</v>
      </c>
      <c r="BS5">
        <f t="shared" si="0"/>
        <v>2.1259039923497898E-6</v>
      </c>
      <c r="BT5">
        <f t="shared" si="0"/>
        <v>2.1259039923497898E-6</v>
      </c>
      <c r="BU5">
        <f t="shared" si="0"/>
        <v>2.1259039923497898E-6</v>
      </c>
      <c r="BV5">
        <f t="shared" si="0"/>
        <v>2.1259039923497898E-6</v>
      </c>
      <c r="BW5">
        <f t="shared" si="0"/>
        <v>2.1259039923497898E-6</v>
      </c>
      <c r="BX5">
        <f t="shared" si="0"/>
        <v>2.1259039923497898E-6</v>
      </c>
      <c r="BY5">
        <f t="shared" si="0"/>
        <v>2.1259039923497898E-6</v>
      </c>
      <c r="BZ5">
        <f t="shared" si="0"/>
        <v>2.1259039923497898E-6</v>
      </c>
      <c r="CA5">
        <f t="shared" si="0"/>
        <v>2.1259039923497898E-6</v>
      </c>
      <c r="CB5">
        <f t="shared" si="0"/>
        <v>2.1259039923497898E-6</v>
      </c>
      <c r="CC5">
        <f t="shared" si="0"/>
        <v>2.125903992349789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780408256727972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74420073111624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23469018975726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287917840751374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1678213911442465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997158028229976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815021259822994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6341415007636786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61968389616118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5955528062613341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950608747036863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576574490949954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5620217837349058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540362255341484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5334705684947138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492103859076498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4831737694955848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4683040103949872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446789871001174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432552744563510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431949941460119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409839714859801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4143809309513914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3758775784439784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364382395410171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068971498334296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95733316040987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2682480115302845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255520598168026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2251320448270949E-6</v>
      </c>
      <c r="AF6">
        <f t="shared" si="1"/>
        <v>2.2251320448270949E-6</v>
      </c>
      <c r="AG6">
        <f t="shared" si="0"/>
        <v>2.2251320448270949E-6</v>
      </c>
      <c r="AH6">
        <f t="shared" si="0"/>
        <v>2.2251320448270949E-6</v>
      </c>
      <c r="AI6">
        <f t="shared" si="0"/>
        <v>2.2251320448270949E-6</v>
      </c>
      <c r="AJ6">
        <f t="shared" si="0"/>
        <v>2.2251320448270949E-6</v>
      </c>
      <c r="AK6">
        <f t="shared" si="0"/>
        <v>2.2251320448270949E-6</v>
      </c>
      <c r="AL6">
        <f t="shared" si="0"/>
        <v>2.2251320448270949E-6</v>
      </c>
      <c r="AM6">
        <f t="shared" si="0"/>
        <v>2.2251320448270949E-6</v>
      </c>
      <c r="AN6">
        <f t="shared" si="0"/>
        <v>2.2251320448270949E-6</v>
      </c>
      <c r="AO6">
        <f t="shared" si="0"/>
        <v>2.2251320448270949E-6</v>
      </c>
      <c r="AP6">
        <f t="shared" si="0"/>
        <v>2.2251320448270949E-6</v>
      </c>
      <c r="AQ6">
        <f t="shared" si="0"/>
        <v>2.2251320448270949E-6</v>
      </c>
      <c r="AR6">
        <f t="shared" si="0"/>
        <v>2.2251320448270949E-6</v>
      </c>
      <c r="AS6">
        <f t="shared" si="0"/>
        <v>2.2251320448270949E-6</v>
      </c>
      <c r="AT6">
        <f t="shared" si="0"/>
        <v>2.2251320448270949E-6</v>
      </c>
      <c r="AU6">
        <f t="shared" si="0"/>
        <v>2.2251320448270949E-6</v>
      </c>
      <c r="AV6">
        <f t="shared" si="0"/>
        <v>2.2251320448270949E-6</v>
      </c>
      <c r="AW6">
        <f t="shared" si="0"/>
        <v>2.2251320448270949E-6</v>
      </c>
      <c r="AX6">
        <f t="shared" si="0"/>
        <v>2.2251320448270949E-6</v>
      </c>
      <c r="AY6">
        <f t="shared" si="0"/>
        <v>2.2251320448270949E-6</v>
      </c>
      <c r="AZ6">
        <f t="shared" si="0"/>
        <v>2.2251320448270949E-6</v>
      </c>
      <c r="BA6">
        <f t="shared" si="0"/>
        <v>2.2251320448270949E-6</v>
      </c>
      <c r="BB6">
        <f t="shared" si="0"/>
        <v>2.2251320448270949E-6</v>
      </c>
      <c r="BC6">
        <f t="shared" si="0"/>
        <v>2.2251320448270949E-6</v>
      </c>
      <c r="BD6">
        <f t="shared" si="0"/>
        <v>2.2251320448270949E-6</v>
      </c>
      <c r="BE6">
        <f t="shared" si="0"/>
        <v>2.2251320448270949E-6</v>
      </c>
      <c r="BF6">
        <f t="shared" si="0"/>
        <v>2.2251320448270949E-6</v>
      </c>
      <c r="BG6">
        <f t="shared" si="0"/>
        <v>2.2251320448270949E-6</v>
      </c>
      <c r="BH6">
        <f t="shared" si="0"/>
        <v>2.2251320448270949E-6</v>
      </c>
      <c r="BI6">
        <f t="shared" si="0"/>
        <v>2.2251320448270949E-6</v>
      </c>
      <c r="BJ6">
        <f t="shared" si="0"/>
        <v>2.2251320448270949E-6</v>
      </c>
      <c r="BK6">
        <f t="shared" si="0"/>
        <v>2.2251320448270949E-6</v>
      </c>
      <c r="BL6">
        <f t="shared" si="0"/>
        <v>2.2251320448270949E-6</v>
      </c>
      <c r="BM6">
        <f t="shared" si="0"/>
        <v>2.2251320448270949E-6</v>
      </c>
      <c r="BN6">
        <f t="shared" si="0"/>
        <v>2.2251320448270949E-6</v>
      </c>
      <c r="BO6">
        <f t="shared" si="0"/>
        <v>2.2251320448270949E-6</v>
      </c>
      <c r="BP6">
        <f t="shared" si="0"/>
        <v>2.2251320448270949E-6</v>
      </c>
      <c r="BQ6">
        <f t="shared" si="0"/>
        <v>2.2251320448270949E-6</v>
      </c>
      <c r="BR6">
        <f t="shared" si="0"/>
        <v>2.2251320448270949E-6</v>
      </c>
      <c r="BS6">
        <f t="shared" si="0"/>
        <v>2.2251320448270949E-6</v>
      </c>
      <c r="BT6">
        <f t="shared" si="0"/>
        <v>2.2251320448270949E-6</v>
      </c>
      <c r="BU6">
        <f t="shared" si="0"/>
        <v>2.2251320448270949E-6</v>
      </c>
      <c r="BV6">
        <f t="shared" si="0"/>
        <v>2.2251320448270949E-6</v>
      </c>
      <c r="BW6">
        <f t="shared" si="0"/>
        <v>2.2251320448270949E-6</v>
      </c>
      <c r="BX6">
        <f t="shared" si="0"/>
        <v>2.2251320448270949E-6</v>
      </c>
      <c r="BY6">
        <f t="shared" si="0"/>
        <v>2.2251320448270949E-6</v>
      </c>
      <c r="BZ6">
        <f t="shared" si="0"/>
        <v>2.2251320448270949E-6</v>
      </c>
      <c r="CA6">
        <f t="shared" si="0"/>
        <v>2.2251320448270949E-6</v>
      </c>
      <c r="CB6">
        <f t="shared" si="0"/>
        <v>2.2251320448270949E-6</v>
      </c>
      <c r="CC6">
        <f t="shared" si="0"/>
        <v>2.2251320448270949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780408256727972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389221833579985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151638815385345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00523878017881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358471342409161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337640284663169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22284306487237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11822708054900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975765474769563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730161580123287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72186691822805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538379977600068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403735692401948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176826578270143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120210624856783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69884617922698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61510741026689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46479626182166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245419970096969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099705693937196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088358742583671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86854893812448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91097606593649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530359168540549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41015283371371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83938699109446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72947611288051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45676158191220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32791178464918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022647344833003E-6</v>
      </c>
      <c r="AF7">
        <f t="shared" si="1"/>
        <v>2.2022647344833003E-6</v>
      </c>
      <c r="AG7">
        <f t="shared" si="0"/>
        <v>2.2022647344833003E-6</v>
      </c>
      <c r="AH7">
        <f t="shared" si="0"/>
        <v>2.2022647344833003E-6</v>
      </c>
      <c r="AI7">
        <f t="shared" si="0"/>
        <v>2.2022647344833003E-6</v>
      </c>
      <c r="AJ7">
        <f t="shared" si="0"/>
        <v>2.2022647344833003E-6</v>
      </c>
      <c r="AK7">
        <f t="shared" si="0"/>
        <v>2.2022647344833003E-6</v>
      </c>
      <c r="AL7">
        <f t="shared" si="0"/>
        <v>2.2022647344833003E-6</v>
      </c>
      <c r="AM7">
        <f t="shared" si="0"/>
        <v>2.2022647344833003E-6</v>
      </c>
      <c r="AN7">
        <f t="shared" si="0"/>
        <v>2.2022647344833003E-6</v>
      </c>
      <c r="AO7">
        <f t="shared" si="0"/>
        <v>2.2022647344833003E-6</v>
      </c>
      <c r="AP7">
        <f t="shared" si="0"/>
        <v>2.2022647344833003E-6</v>
      </c>
      <c r="AQ7">
        <f t="shared" si="0"/>
        <v>2.2022647344833003E-6</v>
      </c>
      <c r="AR7">
        <f t="shared" si="0"/>
        <v>2.2022647344833003E-6</v>
      </c>
      <c r="AS7">
        <f t="shared" si="0"/>
        <v>2.2022647344833003E-6</v>
      </c>
      <c r="AT7">
        <f t="shared" si="0"/>
        <v>2.2022647344833003E-6</v>
      </c>
      <c r="AU7">
        <f t="shared" si="0"/>
        <v>2.2022647344833003E-6</v>
      </c>
      <c r="AV7">
        <f t="shared" si="0"/>
        <v>2.2022647344833003E-6</v>
      </c>
      <c r="AW7">
        <f t="shared" si="0"/>
        <v>2.2022647344833003E-6</v>
      </c>
      <c r="AX7">
        <f t="shared" si="0"/>
        <v>2.2022647344833003E-6</v>
      </c>
      <c r="AY7">
        <f t="shared" si="0"/>
        <v>2.2022647344833003E-6</v>
      </c>
      <c r="AZ7">
        <f t="shared" si="0"/>
        <v>2.2022647344833003E-6</v>
      </c>
      <c r="BA7">
        <f t="shared" si="0"/>
        <v>2.2022647344833003E-6</v>
      </c>
      <c r="BB7">
        <f t="shared" si="0"/>
        <v>2.2022647344833003E-6</v>
      </c>
      <c r="BC7">
        <f t="shared" si="0"/>
        <v>2.2022647344833003E-6</v>
      </c>
      <c r="BD7">
        <f t="shared" si="0"/>
        <v>2.2022647344833003E-6</v>
      </c>
      <c r="BE7">
        <f t="shared" si="0"/>
        <v>2.2022647344833003E-6</v>
      </c>
      <c r="BF7">
        <f t="shared" ref="AG7:CC9" si="2">BE7</f>
        <v>2.2022647344833003E-6</v>
      </c>
      <c r="BG7">
        <f t="shared" si="2"/>
        <v>2.2022647344833003E-6</v>
      </c>
      <c r="BH7">
        <f t="shared" si="2"/>
        <v>2.2022647344833003E-6</v>
      </c>
      <c r="BI7">
        <f t="shared" si="2"/>
        <v>2.2022647344833003E-6</v>
      </c>
      <c r="BJ7">
        <f t="shared" si="2"/>
        <v>2.2022647344833003E-6</v>
      </c>
      <c r="BK7">
        <f t="shared" si="2"/>
        <v>2.2022647344833003E-6</v>
      </c>
      <c r="BL7">
        <f t="shared" si="2"/>
        <v>2.2022647344833003E-6</v>
      </c>
      <c r="BM7">
        <f t="shared" si="2"/>
        <v>2.2022647344833003E-6</v>
      </c>
      <c r="BN7">
        <f t="shared" si="2"/>
        <v>2.2022647344833003E-6</v>
      </c>
      <c r="BO7">
        <f t="shared" si="2"/>
        <v>2.2022647344833003E-6</v>
      </c>
      <c r="BP7">
        <f t="shared" si="2"/>
        <v>2.2022647344833003E-6</v>
      </c>
      <c r="BQ7">
        <f t="shared" si="2"/>
        <v>2.2022647344833003E-6</v>
      </c>
      <c r="BR7">
        <f t="shared" si="2"/>
        <v>2.2022647344833003E-6</v>
      </c>
      <c r="BS7">
        <f t="shared" si="2"/>
        <v>2.2022647344833003E-6</v>
      </c>
      <c r="BT7">
        <f t="shared" si="2"/>
        <v>2.2022647344833003E-6</v>
      </c>
      <c r="BU7">
        <f t="shared" si="2"/>
        <v>2.2022647344833003E-6</v>
      </c>
      <c r="BV7">
        <f t="shared" si="2"/>
        <v>2.2022647344833003E-6</v>
      </c>
      <c r="BW7">
        <f t="shared" si="2"/>
        <v>2.2022647344833003E-6</v>
      </c>
      <c r="BX7">
        <f t="shared" si="2"/>
        <v>2.2022647344833003E-6</v>
      </c>
      <c r="BY7">
        <f t="shared" si="2"/>
        <v>2.2022647344833003E-6</v>
      </c>
      <c r="BZ7">
        <f t="shared" si="2"/>
        <v>2.2022647344833003E-6</v>
      </c>
      <c r="CA7">
        <f t="shared" si="2"/>
        <v>2.2022647344833003E-6</v>
      </c>
      <c r="CB7">
        <f t="shared" si="2"/>
        <v>2.2022647344833003E-6</v>
      </c>
      <c r="CC7">
        <f t="shared" si="2"/>
        <v>2.2022647344833003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780408256727972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389221833579985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151638815385345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00523878017881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358471342409161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337640284663169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22284306487237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11822708054900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975765474769563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730161580123287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72186691822805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538379977600068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403735692401948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176826578270143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120210624856783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69884617922698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61510741026689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46479626182166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245419970096969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099705693937196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088358742583671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86854893812448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91097606593649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530359168540549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41015283371371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83938699109446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72947611288051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45676158191220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32791178464918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022647344833003E-6</v>
      </c>
      <c r="AF8">
        <f t="shared" si="1"/>
        <v>2.2022647344833003E-6</v>
      </c>
      <c r="AG8">
        <f t="shared" si="2"/>
        <v>2.2022647344833003E-6</v>
      </c>
      <c r="AH8">
        <f t="shared" si="2"/>
        <v>2.2022647344833003E-6</v>
      </c>
      <c r="AI8">
        <f t="shared" si="2"/>
        <v>2.2022647344833003E-6</v>
      </c>
      <c r="AJ8">
        <f t="shared" si="2"/>
        <v>2.2022647344833003E-6</v>
      </c>
      <c r="AK8">
        <f t="shared" si="2"/>
        <v>2.2022647344833003E-6</v>
      </c>
      <c r="AL8">
        <f t="shared" si="2"/>
        <v>2.2022647344833003E-6</v>
      </c>
      <c r="AM8">
        <f t="shared" si="2"/>
        <v>2.2022647344833003E-6</v>
      </c>
      <c r="AN8">
        <f t="shared" si="2"/>
        <v>2.2022647344833003E-6</v>
      </c>
      <c r="AO8">
        <f t="shared" si="2"/>
        <v>2.2022647344833003E-6</v>
      </c>
      <c r="AP8">
        <f t="shared" si="2"/>
        <v>2.2022647344833003E-6</v>
      </c>
      <c r="AQ8">
        <f t="shared" si="2"/>
        <v>2.2022647344833003E-6</v>
      </c>
      <c r="AR8">
        <f t="shared" si="2"/>
        <v>2.2022647344833003E-6</v>
      </c>
      <c r="AS8">
        <f t="shared" si="2"/>
        <v>2.2022647344833003E-6</v>
      </c>
      <c r="AT8">
        <f t="shared" si="2"/>
        <v>2.2022647344833003E-6</v>
      </c>
      <c r="AU8">
        <f t="shared" si="2"/>
        <v>2.2022647344833003E-6</v>
      </c>
      <c r="AV8">
        <f t="shared" si="2"/>
        <v>2.2022647344833003E-6</v>
      </c>
      <c r="AW8">
        <f t="shared" si="2"/>
        <v>2.2022647344833003E-6</v>
      </c>
      <c r="AX8">
        <f t="shared" si="2"/>
        <v>2.2022647344833003E-6</v>
      </c>
      <c r="AY8">
        <f t="shared" si="2"/>
        <v>2.2022647344833003E-6</v>
      </c>
      <c r="AZ8">
        <f t="shared" si="2"/>
        <v>2.2022647344833003E-6</v>
      </c>
      <c r="BA8">
        <f t="shared" si="2"/>
        <v>2.2022647344833003E-6</v>
      </c>
      <c r="BB8">
        <f t="shared" si="2"/>
        <v>2.2022647344833003E-6</v>
      </c>
      <c r="BC8">
        <f t="shared" si="2"/>
        <v>2.2022647344833003E-6</v>
      </c>
      <c r="BD8">
        <f t="shared" si="2"/>
        <v>2.2022647344833003E-6</v>
      </c>
      <c r="BE8">
        <f t="shared" si="2"/>
        <v>2.2022647344833003E-6</v>
      </c>
      <c r="BF8">
        <f t="shared" si="2"/>
        <v>2.2022647344833003E-6</v>
      </c>
      <c r="BG8">
        <f t="shared" si="2"/>
        <v>2.2022647344833003E-6</v>
      </c>
      <c r="BH8">
        <f t="shared" si="2"/>
        <v>2.2022647344833003E-6</v>
      </c>
      <c r="BI8">
        <f t="shared" si="2"/>
        <v>2.2022647344833003E-6</v>
      </c>
      <c r="BJ8">
        <f t="shared" si="2"/>
        <v>2.2022647344833003E-6</v>
      </c>
      <c r="BK8">
        <f t="shared" si="2"/>
        <v>2.2022647344833003E-6</v>
      </c>
      <c r="BL8">
        <f t="shared" si="2"/>
        <v>2.2022647344833003E-6</v>
      </c>
      <c r="BM8">
        <f t="shared" si="2"/>
        <v>2.2022647344833003E-6</v>
      </c>
      <c r="BN8">
        <f t="shared" si="2"/>
        <v>2.2022647344833003E-6</v>
      </c>
      <c r="BO8">
        <f t="shared" si="2"/>
        <v>2.2022647344833003E-6</v>
      </c>
      <c r="BP8">
        <f t="shared" si="2"/>
        <v>2.2022647344833003E-6</v>
      </c>
      <c r="BQ8">
        <f t="shared" si="2"/>
        <v>2.2022647344833003E-6</v>
      </c>
      <c r="BR8">
        <f t="shared" si="2"/>
        <v>2.2022647344833003E-6</v>
      </c>
      <c r="BS8">
        <f t="shared" si="2"/>
        <v>2.2022647344833003E-6</v>
      </c>
      <c r="BT8">
        <f t="shared" si="2"/>
        <v>2.2022647344833003E-6</v>
      </c>
      <c r="BU8">
        <f t="shared" si="2"/>
        <v>2.2022647344833003E-6</v>
      </c>
      <c r="BV8">
        <f t="shared" si="2"/>
        <v>2.2022647344833003E-6</v>
      </c>
      <c r="BW8">
        <f t="shared" si="2"/>
        <v>2.2022647344833003E-6</v>
      </c>
      <c r="BX8">
        <f t="shared" si="2"/>
        <v>2.2022647344833003E-6</v>
      </c>
      <c r="BY8">
        <f t="shared" si="2"/>
        <v>2.2022647344833003E-6</v>
      </c>
      <c r="BZ8">
        <f t="shared" si="2"/>
        <v>2.2022647344833003E-6</v>
      </c>
      <c r="CA8">
        <f t="shared" si="2"/>
        <v>2.2022647344833003E-6</v>
      </c>
      <c r="CB8">
        <f t="shared" si="2"/>
        <v>2.2022647344833003E-6</v>
      </c>
      <c r="CC8">
        <f t="shared" si="2"/>
        <v>2.2022647344833003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780408256727972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389221833579985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151638815385345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00523878017881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358471342409161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337640284663169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22284306487237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11822708054900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975765474769563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730161580123287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72186691822805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538379977600068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403735692401948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176826578270143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120210624856783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69884617922698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61510741026689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46479626182166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245419970096969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099705693937196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088358742583671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86854893812448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91097606593649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530359168540549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41015283371371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83938699109446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72947611288051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45676158191220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32791178464918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022647344833003E-6</v>
      </c>
      <c r="AF9">
        <f t="shared" si="1"/>
        <v>2.2022647344833003E-6</v>
      </c>
      <c r="AG9">
        <f t="shared" si="2"/>
        <v>2.2022647344833003E-6</v>
      </c>
      <c r="AH9">
        <f t="shared" si="2"/>
        <v>2.2022647344833003E-6</v>
      </c>
      <c r="AI9">
        <f t="shared" si="2"/>
        <v>2.2022647344833003E-6</v>
      </c>
      <c r="AJ9">
        <f t="shared" si="2"/>
        <v>2.2022647344833003E-6</v>
      </c>
      <c r="AK9">
        <f t="shared" si="2"/>
        <v>2.2022647344833003E-6</v>
      </c>
      <c r="AL9">
        <f t="shared" si="2"/>
        <v>2.2022647344833003E-6</v>
      </c>
      <c r="AM9">
        <f t="shared" si="2"/>
        <v>2.2022647344833003E-6</v>
      </c>
      <c r="AN9">
        <f t="shared" si="2"/>
        <v>2.2022647344833003E-6</v>
      </c>
      <c r="AO9">
        <f t="shared" si="2"/>
        <v>2.2022647344833003E-6</v>
      </c>
      <c r="AP9">
        <f t="shared" si="2"/>
        <v>2.2022647344833003E-6</v>
      </c>
      <c r="AQ9">
        <f t="shared" si="2"/>
        <v>2.2022647344833003E-6</v>
      </c>
      <c r="AR9">
        <f t="shared" si="2"/>
        <v>2.2022647344833003E-6</v>
      </c>
      <c r="AS9">
        <f t="shared" si="2"/>
        <v>2.2022647344833003E-6</v>
      </c>
      <c r="AT9">
        <f t="shared" si="2"/>
        <v>2.2022647344833003E-6</v>
      </c>
      <c r="AU9">
        <f t="shared" si="2"/>
        <v>2.2022647344833003E-6</v>
      </c>
      <c r="AV9">
        <f t="shared" si="2"/>
        <v>2.2022647344833003E-6</v>
      </c>
      <c r="AW9">
        <f t="shared" si="2"/>
        <v>2.2022647344833003E-6</v>
      </c>
      <c r="AX9">
        <f t="shared" si="2"/>
        <v>2.2022647344833003E-6</v>
      </c>
      <c r="AY9">
        <f t="shared" si="2"/>
        <v>2.2022647344833003E-6</v>
      </c>
      <c r="AZ9">
        <f t="shared" si="2"/>
        <v>2.2022647344833003E-6</v>
      </c>
      <c r="BA9">
        <f t="shared" si="2"/>
        <v>2.2022647344833003E-6</v>
      </c>
      <c r="BB9">
        <f t="shared" si="2"/>
        <v>2.2022647344833003E-6</v>
      </c>
      <c r="BC9">
        <f t="shared" si="2"/>
        <v>2.2022647344833003E-6</v>
      </c>
      <c r="BD9">
        <f t="shared" si="2"/>
        <v>2.2022647344833003E-6</v>
      </c>
      <c r="BE9">
        <f t="shared" si="2"/>
        <v>2.2022647344833003E-6</v>
      </c>
      <c r="BF9">
        <f t="shared" si="2"/>
        <v>2.2022647344833003E-6</v>
      </c>
      <c r="BG9">
        <f t="shared" si="2"/>
        <v>2.2022647344833003E-6</v>
      </c>
      <c r="BH9">
        <f t="shared" si="2"/>
        <v>2.2022647344833003E-6</v>
      </c>
      <c r="BI9">
        <f t="shared" si="2"/>
        <v>2.2022647344833003E-6</v>
      </c>
      <c r="BJ9">
        <f t="shared" si="2"/>
        <v>2.2022647344833003E-6</v>
      </c>
      <c r="BK9">
        <f t="shared" si="2"/>
        <v>2.2022647344833003E-6</v>
      </c>
      <c r="BL9">
        <f t="shared" si="2"/>
        <v>2.2022647344833003E-6</v>
      </c>
      <c r="BM9">
        <f t="shared" si="2"/>
        <v>2.2022647344833003E-6</v>
      </c>
      <c r="BN9">
        <f t="shared" si="2"/>
        <v>2.2022647344833003E-6</v>
      </c>
      <c r="BO9">
        <f t="shared" si="2"/>
        <v>2.2022647344833003E-6</v>
      </c>
      <c r="BP9">
        <f t="shared" si="2"/>
        <v>2.2022647344833003E-6</v>
      </c>
      <c r="BQ9">
        <f t="shared" si="2"/>
        <v>2.2022647344833003E-6</v>
      </c>
      <c r="BR9">
        <f t="shared" si="2"/>
        <v>2.2022647344833003E-6</v>
      </c>
      <c r="BS9">
        <f t="shared" si="2"/>
        <v>2.2022647344833003E-6</v>
      </c>
      <c r="BT9">
        <f t="shared" si="2"/>
        <v>2.2022647344833003E-6</v>
      </c>
      <c r="BU9">
        <f t="shared" si="2"/>
        <v>2.2022647344833003E-6</v>
      </c>
      <c r="BV9">
        <f t="shared" si="2"/>
        <v>2.2022647344833003E-6</v>
      </c>
      <c r="BW9">
        <f t="shared" si="2"/>
        <v>2.2022647344833003E-6</v>
      </c>
      <c r="BX9">
        <f t="shared" si="2"/>
        <v>2.2022647344833003E-6</v>
      </c>
      <c r="BY9">
        <f t="shared" si="2"/>
        <v>2.2022647344833003E-6</v>
      </c>
      <c r="BZ9">
        <f t="shared" si="2"/>
        <v>2.2022647344833003E-6</v>
      </c>
      <c r="CA9">
        <f t="shared" si="2"/>
        <v>2.2022647344833003E-6</v>
      </c>
      <c r="CB9">
        <f t="shared" si="2"/>
        <v>2.2022647344833003E-6</v>
      </c>
      <c r="CC9">
        <f t="shared" si="2"/>
        <v>2.2022647344833003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F2">
        <f>AE2</f>
        <v>5.8778314293995991E-6</v>
      </c>
      <c r="AG2">
        <f t="shared" ref="AG2:CC7" si="0">AF2</f>
        <v>5.8778314293995991E-6</v>
      </c>
      <c r="AH2">
        <f t="shared" si="0"/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395806198910641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12032595708526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563995676974391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326418277064709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022489808830227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983522918783978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874220466590816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9371792213157824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854806903535891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8400940009099542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10413772357023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7568291164831023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128919547796345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626625057270148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202108210795732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76533724744522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5369322790537952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946202286554821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597335263515353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211746233155113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820193879881933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46324834665957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073464963752334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68400142065368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15102282180790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1773100137106612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427975109792751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067562383492432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0710826922882088E-7</v>
      </c>
      <c r="AF2">
        <f>AE2</f>
        <v>5.0710826922882088E-7</v>
      </c>
      <c r="AG2">
        <f t="shared" ref="AG2:CC7" si="0">AF2</f>
        <v>5.0710826922882088E-7</v>
      </c>
      <c r="AH2">
        <f t="shared" si="0"/>
        <v>5.0710826922882088E-7</v>
      </c>
      <c r="AI2">
        <f t="shared" si="0"/>
        <v>5.0710826922882088E-7</v>
      </c>
      <c r="AJ2">
        <f t="shared" si="0"/>
        <v>5.0710826922882088E-7</v>
      </c>
      <c r="AK2">
        <f t="shared" si="0"/>
        <v>5.0710826922882088E-7</v>
      </c>
      <c r="AL2">
        <f t="shared" si="0"/>
        <v>5.0710826922882088E-7</v>
      </c>
      <c r="AM2">
        <f t="shared" si="0"/>
        <v>5.0710826922882088E-7</v>
      </c>
      <c r="AN2">
        <f t="shared" si="0"/>
        <v>5.0710826922882088E-7</v>
      </c>
      <c r="AO2">
        <f t="shared" si="0"/>
        <v>5.0710826922882088E-7</v>
      </c>
      <c r="AP2">
        <f t="shared" si="0"/>
        <v>5.0710826922882088E-7</v>
      </c>
      <c r="AQ2">
        <f t="shared" si="0"/>
        <v>5.0710826922882088E-7</v>
      </c>
      <c r="AR2">
        <f t="shared" si="0"/>
        <v>5.0710826922882088E-7</v>
      </c>
      <c r="AS2">
        <f t="shared" si="0"/>
        <v>5.0710826922882088E-7</v>
      </c>
      <c r="AT2">
        <f t="shared" si="0"/>
        <v>5.0710826922882088E-7</v>
      </c>
      <c r="AU2">
        <f t="shared" si="0"/>
        <v>5.0710826922882088E-7</v>
      </c>
      <c r="AV2">
        <f t="shared" si="0"/>
        <v>5.0710826922882088E-7</v>
      </c>
      <c r="AW2">
        <f t="shared" si="0"/>
        <v>5.0710826922882088E-7</v>
      </c>
      <c r="AX2">
        <f t="shared" si="0"/>
        <v>5.0710826922882088E-7</v>
      </c>
      <c r="AY2">
        <f t="shared" si="0"/>
        <v>5.0710826922882088E-7</v>
      </c>
      <c r="AZ2">
        <f t="shared" si="0"/>
        <v>5.0710826922882088E-7</v>
      </c>
      <c r="BA2">
        <f t="shared" si="0"/>
        <v>5.0710826922882088E-7</v>
      </c>
      <c r="BB2">
        <f t="shared" si="0"/>
        <v>5.0710826922882088E-7</v>
      </c>
      <c r="BC2">
        <f t="shared" si="0"/>
        <v>5.0710826922882088E-7</v>
      </c>
      <c r="BD2">
        <f t="shared" si="0"/>
        <v>5.0710826922882088E-7</v>
      </c>
      <c r="BE2">
        <f t="shared" si="0"/>
        <v>5.0710826922882088E-7</v>
      </c>
      <c r="BF2">
        <f t="shared" si="0"/>
        <v>5.0710826922882088E-7</v>
      </c>
      <c r="BG2">
        <f t="shared" si="0"/>
        <v>5.0710826922882088E-7</v>
      </c>
      <c r="BH2">
        <f t="shared" si="0"/>
        <v>5.0710826922882088E-7</v>
      </c>
      <c r="BI2">
        <f t="shared" si="0"/>
        <v>5.0710826922882088E-7</v>
      </c>
      <c r="BJ2">
        <f t="shared" si="0"/>
        <v>5.0710826922882088E-7</v>
      </c>
      <c r="BK2">
        <f t="shared" si="0"/>
        <v>5.0710826922882088E-7</v>
      </c>
      <c r="BL2">
        <f t="shared" si="0"/>
        <v>5.0710826922882088E-7</v>
      </c>
      <c r="BM2">
        <f t="shared" si="0"/>
        <v>5.0710826922882088E-7</v>
      </c>
      <c r="BN2">
        <f t="shared" si="0"/>
        <v>5.0710826922882088E-7</v>
      </c>
      <c r="BO2">
        <f t="shared" si="0"/>
        <v>5.0710826922882088E-7</v>
      </c>
      <c r="BP2">
        <f t="shared" si="0"/>
        <v>5.0710826922882088E-7</v>
      </c>
      <c r="BQ2">
        <f t="shared" si="0"/>
        <v>5.0710826922882088E-7</v>
      </c>
      <c r="BR2">
        <f t="shared" si="0"/>
        <v>5.0710826922882088E-7</v>
      </c>
      <c r="BS2">
        <f t="shared" si="0"/>
        <v>5.0710826922882088E-7</v>
      </c>
      <c r="BT2">
        <f t="shared" si="0"/>
        <v>5.0710826922882088E-7</v>
      </c>
      <c r="BU2">
        <f t="shared" si="0"/>
        <v>5.0710826922882088E-7</v>
      </c>
      <c r="BV2">
        <f t="shared" si="0"/>
        <v>5.0710826922882088E-7</v>
      </c>
      <c r="BW2">
        <f t="shared" si="0"/>
        <v>5.0710826922882088E-7</v>
      </c>
      <c r="BX2">
        <f t="shared" si="0"/>
        <v>5.0710826922882088E-7</v>
      </c>
      <c r="BY2">
        <f t="shared" si="0"/>
        <v>5.0710826922882088E-7</v>
      </c>
      <c r="BZ2">
        <f t="shared" si="0"/>
        <v>5.0710826922882088E-7</v>
      </c>
      <c r="CA2">
        <f t="shared" si="0"/>
        <v>5.0710826922882088E-7</v>
      </c>
      <c r="CB2">
        <f t="shared" si="0"/>
        <v>5.0710826922882088E-7</v>
      </c>
      <c r="CC2">
        <f t="shared" si="0"/>
        <v>5.071082692288208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155674260142635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45408888610895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421072036569573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53432460114426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1556446018407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99382927334368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60909592303412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543487626857157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63404449445320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81000989872985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3086581174724942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2613501288674108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175940332073893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105907894773063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0258460381339409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958181336361639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888563423142513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82544178180673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757999646227108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702392941173578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640933032190744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78522615660738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5216282585697712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459499802233450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97422325888722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3124696597191047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522317069366052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972214470581268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397744462085999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829135730671163E-7</v>
      </c>
      <c r="AF4">
        <f t="shared" si="1"/>
        <v>8.0829135730671163E-7</v>
      </c>
      <c r="AG4">
        <f t="shared" si="0"/>
        <v>8.0829135730671163E-7</v>
      </c>
      <c r="AH4">
        <f t="shared" si="0"/>
        <v>8.0829135730671163E-7</v>
      </c>
      <c r="AI4">
        <f t="shared" si="0"/>
        <v>8.0829135730671163E-7</v>
      </c>
      <c r="AJ4">
        <f t="shared" si="0"/>
        <v>8.0829135730671163E-7</v>
      </c>
      <c r="AK4">
        <f t="shared" si="0"/>
        <v>8.0829135730671163E-7</v>
      </c>
      <c r="AL4">
        <f t="shared" si="0"/>
        <v>8.0829135730671163E-7</v>
      </c>
      <c r="AM4">
        <f t="shared" si="0"/>
        <v>8.0829135730671163E-7</v>
      </c>
      <c r="AN4">
        <f t="shared" si="0"/>
        <v>8.0829135730671163E-7</v>
      </c>
      <c r="AO4">
        <f t="shared" si="0"/>
        <v>8.0829135730671163E-7</v>
      </c>
      <c r="AP4">
        <f t="shared" si="0"/>
        <v>8.0829135730671163E-7</v>
      </c>
      <c r="AQ4">
        <f t="shared" si="0"/>
        <v>8.0829135730671163E-7</v>
      </c>
      <c r="AR4">
        <f t="shared" si="0"/>
        <v>8.0829135730671163E-7</v>
      </c>
      <c r="AS4">
        <f t="shared" si="0"/>
        <v>8.0829135730671163E-7</v>
      </c>
      <c r="AT4">
        <f t="shared" si="0"/>
        <v>8.0829135730671163E-7</v>
      </c>
      <c r="AU4">
        <f t="shared" si="0"/>
        <v>8.0829135730671163E-7</v>
      </c>
      <c r="AV4">
        <f t="shared" si="0"/>
        <v>8.0829135730671163E-7</v>
      </c>
      <c r="AW4">
        <f t="shared" si="0"/>
        <v>8.0829135730671163E-7</v>
      </c>
      <c r="AX4">
        <f t="shared" si="0"/>
        <v>8.0829135730671163E-7</v>
      </c>
      <c r="AY4">
        <f t="shared" si="0"/>
        <v>8.0829135730671163E-7</v>
      </c>
      <c r="AZ4">
        <f t="shared" si="0"/>
        <v>8.0829135730671163E-7</v>
      </c>
      <c r="BA4">
        <f t="shared" si="0"/>
        <v>8.0829135730671163E-7</v>
      </c>
      <c r="BB4">
        <f t="shared" si="0"/>
        <v>8.0829135730671163E-7</v>
      </c>
      <c r="BC4">
        <f t="shared" si="0"/>
        <v>8.0829135730671163E-7</v>
      </c>
      <c r="BD4">
        <f t="shared" si="0"/>
        <v>8.0829135730671163E-7</v>
      </c>
      <c r="BE4">
        <f t="shared" si="0"/>
        <v>8.0829135730671163E-7</v>
      </c>
      <c r="BF4">
        <f t="shared" si="0"/>
        <v>8.0829135730671163E-7</v>
      </c>
      <c r="BG4">
        <f t="shared" si="0"/>
        <v>8.0829135730671163E-7</v>
      </c>
      <c r="BH4">
        <f t="shared" si="0"/>
        <v>8.0829135730671163E-7</v>
      </c>
      <c r="BI4">
        <f t="shared" si="0"/>
        <v>8.0829135730671163E-7</v>
      </c>
      <c r="BJ4">
        <f t="shared" si="0"/>
        <v>8.0829135730671163E-7</v>
      </c>
      <c r="BK4">
        <f t="shared" si="0"/>
        <v>8.0829135730671163E-7</v>
      </c>
      <c r="BL4">
        <f t="shared" si="0"/>
        <v>8.0829135730671163E-7</v>
      </c>
      <c r="BM4">
        <f t="shared" si="0"/>
        <v>8.0829135730671163E-7</v>
      </c>
      <c r="BN4">
        <f t="shared" si="0"/>
        <v>8.0829135730671163E-7</v>
      </c>
      <c r="BO4">
        <f t="shared" si="0"/>
        <v>8.0829135730671163E-7</v>
      </c>
      <c r="BP4">
        <f t="shared" si="0"/>
        <v>8.0829135730671163E-7</v>
      </c>
      <c r="BQ4">
        <f t="shared" si="0"/>
        <v>8.0829135730671163E-7</v>
      </c>
      <c r="BR4">
        <f t="shared" si="0"/>
        <v>8.0829135730671163E-7</v>
      </c>
      <c r="BS4">
        <f t="shared" si="0"/>
        <v>8.0829135730671163E-7</v>
      </c>
      <c r="BT4">
        <f t="shared" si="0"/>
        <v>8.0829135730671163E-7</v>
      </c>
      <c r="BU4">
        <f t="shared" si="0"/>
        <v>8.0829135730671163E-7</v>
      </c>
      <c r="BV4">
        <f t="shared" si="0"/>
        <v>8.0829135730671163E-7</v>
      </c>
      <c r="BW4">
        <f t="shared" si="0"/>
        <v>8.0829135730671163E-7</v>
      </c>
      <c r="BX4">
        <f t="shared" si="0"/>
        <v>8.0829135730671163E-7</v>
      </c>
      <c r="BY4">
        <f t="shared" si="0"/>
        <v>8.0829135730671163E-7</v>
      </c>
      <c r="BZ4">
        <f t="shared" si="0"/>
        <v>8.0829135730671163E-7</v>
      </c>
      <c r="CA4">
        <f t="shared" si="0"/>
        <v>8.0829135730671163E-7</v>
      </c>
      <c r="CB4">
        <f t="shared" si="0"/>
        <v>8.0829135730671163E-7</v>
      </c>
      <c r="CC4">
        <f t="shared" si="0"/>
        <v>8.082913573067116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155674260142635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45408888610895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421072036569573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53432460114426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1556446018407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99382927334368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60909592303412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543487626857157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63404449445320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81000989872985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3086581174724942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2613501288674108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175940332073893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105907894773063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0258460381339409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958181336361639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888563423142513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82544178180673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757999646227108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702392941173578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640933032190744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78522615660738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5216282585697712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459499802233450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97422325888722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3124696597191047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522317069366052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972214470581268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397744462085999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829135730671163E-7</v>
      </c>
      <c r="AF5">
        <f t="shared" si="1"/>
        <v>8.0829135730671163E-7</v>
      </c>
      <c r="AG5">
        <f t="shared" si="0"/>
        <v>8.0829135730671163E-7</v>
      </c>
      <c r="AH5">
        <f t="shared" si="0"/>
        <v>8.0829135730671163E-7</v>
      </c>
      <c r="AI5">
        <f t="shared" si="0"/>
        <v>8.0829135730671163E-7</v>
      </c>
      <c r="AJ5">
        <f t="shared" si="0"/>
        <v>8.0829135730671163E-7</v>
      </c>
      <c r="AK5">
        <f t="shared" si="0"/>
        <v>8.0829135730671163E-7</v>
      </c>
      <c r="AL5">
        <f t="shared" si="0"/>
        <v>8.0829135730671163E-7</v>
      </c>
      <c r="AM5">
        <f t="shared" si="0"/>
        <v>8.0829135730671163E-7</v>
      </c>
      <c r="AN5">
        <f t="shared" si="0"/>
        <v>8.0829135730671163E-7</v>
      </c>
      <c r="AO5">
        <f t="shared" si="0"/>
        <v>8.0829135730671163E-7</v>
      </c>
      <c r="AP5">
        <f t="shared" si="0"/>
        <v>8.0829135730671163E-7</v>
      </c>
      <c r="AQ5">
        <f t="shared" si="0"/>
        <v>8.0829135730671163E-7</v>
      </c>
      <c r="AR5">
        <f t="shared" si="0"/>
        <v>8.0829135730671163E-7</v>
      </c>
      <c r="AS5">
        <f t="shared" si="0"/>
        <v>8.0829135730671163E-7</v>
      </c>
      <c r="AT5">
        <f t="shared" si="0"/>
        <v>8.0829135730671163E-7</v>
      </c>
      <c r="AU5">
        <f t="shared" si="0"/>
        <v>8.0829135730671163E-7</v>
      </c>
      <c r="AV5">
        <f t="shared" si="0"/>
        <v>8.0829135730671163E-7</v>
      </c>
      <c r="AW5">
        <f t="shared" si="0"/>
        <v>8.0829135730671163E-7</v>
      </c>
      <c r="AX5">
        <f t="shared" si="0"/>
        <v>8.0829135730671163E-7</v>
      </c>
      <c r="AY5">
        <f t="shared" si="0"/>
        <v>8.0829135730671163E-7</v>
      </c>
      <c r="AZ5">
        <f t="shared" si="0"/>
        <v>8.0829135730671163E-7</v>
      </c>
      <c r="BA5">
        <f t="shared" si="0"/>
        <v>8.0829135730671163E-7</v>
      </c>
      <c r="BB5">
        <f t="shared" si="0"/>
        <v>8.0829135730671163E-7</v>
      </c>
      <c r="BC5">
        <f t="shared" si="0"/>
        <v>8.0829135730671163E-7</v>
      </c>
      <c r="BD5">
        <f t="shared" si="0"/>
        <v>8.0829135730671163E-7</v>
      </c>
      <c r="BE5">
        <f t="shared" si="0"/>
        <v>8.0829135730671163E-7</v>
      </c>
      <c r="BF5">
        <f t="shared" si="0"/>
        <v>8.0829135730671163E-7</v>
      </c>
      <c r="BG5">
        <f t="shared" si="0"/>
        <v>8.0829135730671163E-7</v>
      </c>
      <c r="BH5">
        <f t="shared" si="0"/>
        <v>8.0829135730671163E-7</v>
      </c>
      <c r="BI5">
        <f t="shared" si="0"/>
        <v>8.0829135730671163E-7</v>
      </c>
      <c r="BJ5">
        <f t="shared" si="0"/>
        <v>8.0829135730671163E-7</v>
      </c>
      <c r="BK5">
        <f t="shared" si="0"/>
        <v>8.0829135730671163E-7</v>
      </c>
      <c r="BL5">
        <f t="shared" si="0"/>
        <v>8.0829135730671163E-7</v>
      </c>
      <c r="BM5">
        <f t="shared" si="0"/>
        <v>8.0829135730671163E-7</v>
      </c>
      <c r="BN5">
        <f t="shared" si="0"/>
        <v>8.0829135730671163E-7</v>
      </c>
      <c r="BO5">
        <f t="shared" si="0"/>
        <v>8.0829135730671163E-7</v>
      </c>
      <c r="BP5">
        <f t="shared" si="0"/>
        <v>8.0829135730671163E-7</v>
      </c>
      <c r="BQ5">
        <f t="shared" si="0"/>
        <v>8.0829135730671163E-7</v>
      </c>
      <c r="BR5">
        <f t="shared" si="0"/>
        <v>8.0829135730671163E-7</v>
      </c>
      <c r="BS5">
        <f t="shared" si="0"/>
        <v>8.0829135730671163E-7</v>
      </c>
      <c r="BT5">
        <f t="shared" si="0"/>
        <v>8.0829135730671163E-7</v>
      </c>
      <c r="BU5">
        <f t="shared" si="0"/>
        <v>8.0829135730671163E-7</v>
      </c>
      <c r="BV5">
        <f t="shared" si="0"/>
        <v>8.0829135730671163E-7</v>
      </c>
      <c r="BW5">
        <f t="shared" si="0"/>
        <v>8.0829135730671163E-7</v>
      </c>
      <c r="BX5">
        <f t="shared" si="0"/>
        <v>8.0829135730671163E-7</v>
      </c>
      <c r="BY5">
        <f t="shared" si="0"/>
        <v>8.0829135730671163E-7</v>
      </c>
      <c r="BZ5">
        <f t="shared" si="0"/>
        <v>8.0829135730671163E-7</v>
      </c>
      <c r="CA5">
        <f t="shared" si="0"/>
        <v>8.0829135730671163E-7</v>
      </c>
      <c r="CB5">
        <f t="shared" si="0"/>
        <v>8.0829135730671163E-7</v>
      </c>
      <c r="CC5">
        <f t="shared" si="0"/>
        <v>8.082913573067116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62362424389230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62186941798028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87160751155275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108190200378536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782177566662704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642867749624737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231164367377332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216165474248340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1472203817365056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076277715284932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8.013996394895082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973268070216441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899737192301052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8394449683336562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770518231270426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712264434727287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652329082228845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5979864906629079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539924305482350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920514619202353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4391394865524316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385409201610870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3364277945312559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282940254349163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229496603787216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1563592781030599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1044993074883183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7.05713995463799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7.007682766298305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9587301861717334E-7</v>
      </c>
      <c r="AF6">
        <f t="shared" si="1"/>
        <v>6.9587301861717334E-7</v>
      </c>
      <c r="AG6">
        <f t="shared" si="0"/>
        <v>6.9587301861717334E-7</v>
      </c>
      <c r="AH6">
        <f t="shared" si="0"/>
        <v>6.9587301861717334E-7</v>
      </c>
      <c r="AI6">
        <f t="shared" si="0"/>
        <v>6.9587301861717334E-7</v>
      </c>
      <c r="AJ6">
        <f t="shared" si="0"/>
        <v>6.9587301861717334E-7</v>
      </c>
      <c r="AK6">
        <f t="shared" si="0"/>
        <v>6.9587301861717334E-7</v>
      </c>
      <c r="AL6">
        <f t="shared" si="0"/>
        <v>6.9587301861717334E-7</v>
      </c>
      <c r="AM6">
        <f t="shared" si="0"/>
        <v>6.9587301861717334E-7</v>
      </c>
      <c r="AN6">
        <f t="shared" si="0"/>
        <v>6.9587301861717334E-7</v>
      </c>
      <c r="AO6">
        <f t="shared" si="0"/>
        <v>6.9587301861717334E-7</v>
      </c>
      <c r="AP6">
        <f t="shared" si="0"/>
        <v>6.9587301861717334E-7</v>
      </c>
      <c r="AQ6">
        <f t="shared" si="0"/>
        <v>6.9587301861717334E-7</v>
      </c>
      <c r="AR6">
        <f t="shared" si="0"/>
        <v>6.9587301861717334E-7</v>
      </c>
      <c r="AS6">
        <f t="shared" si="0"/>
        <v>6.9587301861717334E-7</v>
      </c>
      <c r="AT6">
        <f t="shared" si="0"/>
        <v>6.9587301861717334E-7</v>
      </c>
      <c r="AU6">
        <f t="shared" si="0"/>
        <v>6.9587301861717334E-7</v>
      </c>
      <c r="AV6">
        <f t="shared" si="0"/>
        <v>6.9587301861717334E-7</v>
      </c>
      <c r="AW6">
        <f t="shared" si="0"/>
        <v>6.9587301861717334E-7</v>
      </c>
      <c r="AX6">
        <f t="shared" si="0"/>
        <v>6.9587301861717334E-7</v>
      </c>
      <c r="AY6">
        <f t="shared" si="0"/>
        <v>6.9587301861717334E-7</v>
      </c>
      <c r="AZ6">
        <f t="shared" si="0"/>
        <v>6.9587301861717334E-7</v>
      </c>
      <c r="BA6">
        <f t="shared" si="0"/>
        <v>6.9587301861717334E-7</v>
      </c>
      <c r="BB6">
        <f t="shared" si="0"/>
        <v>6.9587301861717334E-7</v>
      </c>
      <c r="BC6">
        <f t="shared" si="0"/>
        <v>6.9587301861717334E-7</v>
      </c>
      <c r="BD6">
        <f t="shared" si="0"/>
        <v>6.9587301861717334E-7</v>
      </c>
      <c r="BE6">
        <f t="shared" si="0"/>
        <v>6.9587301861717334E-7</v>
      </c>
      <c r="BF6">
        <f t="shared" si="0"/>
        <v>6.9587301861717334E-7</v>
      </c>
      <c r="BG6">
        <f t="shared" si="0"/>
        <v>6.9587301861717334E-7</v>
      </c>
      <c r="BH6">
        <f t="shared" si="0"/>
        <v>6.9587301861717334E-7</v>
      </c>
      <c r="BI6">
        <f t="shared" si="0"/>
        <v>6.9587301861717334E-7</v>
      </c>
      <c r="BJ6">
        <f t="shared" si="0"/>
        <v>6.9587301861717334E-7</v>
      </c>
      <c r="BK6">
        <f t="shared" si="0"/>
        <v>6.9587301861717334E-7</v>
      </c>
      <c r="BL6">
        <f t="shared" si="0"/>
        <v>6.9587301861717334E-7</v>
      </c>
      <c r="BM6">
        <f t="shared" si="0"/>
        <v>6.9587301861717334E-7</v>
      </c>
      <c r="BN6">
        <f t="shared" si="0"/>
        <v>6.9587301861717334E-7</v>
      </c>
      <c r="BO6">
        <f t="shared" si="0"/>
        <v>6.9587301861717334E-7</v>
      </c>
      <c r="BP6">
        <f t="shared" si="0"/>
        <v>6.9587301861717334E-7</v>
      </c>
      <c r="BQ6">
        <f t="shared" si="0"/>
        <v>6.9587301861717334E-7</v>
      </c>
      <c r="BR6">
        <f t="shared" si="0"/>
        <v>6.9587301861717334E-7</v>
      </c>
      <c r="BS6">
        <f t="shared" si="0"/>
        <v>6.9587301861717334E-7</v>
      </c>
      <c r="BT6">
        <f t="shared" si="0"/>
        <v>6.9587301861717334E-7</v>
      </c>
      <c r="BU6">
        <f t="shared" si="0"/>
        <v>6.9587301861717334E-7</v>
      </c>
      <c r="BV6">
        <f t="shared" si="0"/>
        <v>6.9587301861717334E-7</v>
      </c>
      <c r="BW6">
        <f t="shared" si="0"/>
        <v>6.9587301861717334E-7</v>
      </c>
      <c r="BX6">
        <f t="shared" si="0"/>
        <v>6.9587301861717334E-7</v>
      </c>
      <c r="BY6">
        <f t="shared" si="0"/>
        <v>6.9587301861717334E-7</v>
      </c>
      <c r="BZ6">
        <f t="shared" si="0"/>
        <v>6.9587301861717334E-7</v>
      </c>
      <c r="CA6">
        <f t="shared" si="0"/>
        <v>6.9587301861717334E-7</v>
      </c>
      <c r="CB6">
        <f t="shared" si="0"/>
        <v>6.9587301861717334E-7</v>
      </c>
      <c r="CC6">
        <f t="shared" si="0"/>
        <v>6.9587301861717334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62362424389230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62186941798028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87160751155275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108190200378536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782177566662704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642867749624737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231164367377332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216165474248340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1472203817365056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076277715284932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8.013996394895082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973268070216441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899737192301052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8394449683336562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770518231270426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712264434727287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652329082228845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5979864906629079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539924305482350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920514619202353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4391394865524316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385409201610870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3364277945312559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282940254349163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229496603787216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1563592781030599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1044993074883183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7.05713995463799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7.007682766298305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9587301861717334E-7</v>
      </c>
      <c r="AF7">
        <f t="shared" si="1"/>
        <v>6.9587301861717334E-7</v>
      </c>
      <c r="AG7">
        <f t="shared" si="0"/>
        <v>6.9587301861717334E-7</v>
      </c>
      <c r="AH7">
        <f t="shared" si="0"/>
        <v>6.9587301861717334E-7</v>
      </c>
      <c r="AI7">
        <f t="shared" si="0"/>
        <v>6.9587301861717334E-7</v>
      </c>
      <c r="AJ7">
        <f t="shared" si="0"/>
        <v>6.9587301861717334E-7</v>
      </c>
      <c r="AK7">
        <f t="shared" si="0"/>
        <v>6.9587301861717334E-7</v>
      </c>
      <c r="AL7">
        <f t="shared" si="0"/>
        <v>6.9587301861717334E-7</v>
      </c>
      <c r="AM7">
        <f t="shared" si="0"/>
        <v>6.9587301861717334E-7</v>
      </c>
      <c r="AN7">
        <f t="shared" si="0"/>
        <v>6.9587301861717334E-7</v>
      </c>
      <c r="AO7">
        <f t="shared" si="0"/>
        <v>6.9587301861717334E-7</v>
      </c>
      <c r="AP7">
        <f t="shared" si="0"/>
        <v>6.9587301861717334E-7</v>
      </c>
      <c r="AQ7">
        <f t="shared" si="0"/>
        <v>6.9587301861717334E-7</v>
      </c>
      <c r="AR7">
        <f t="shared" si="0"/>
        <v>6.9587301861717334E-7</v>
      </c>
      <c r="AS7">
        <f t="shared" si="0"/>
        <v>6.9587301861717334E-7</v>
      </c>
      <c r="AT7">
        <f t="shared" si="0"/>
        <v>6.9587301861717334E-7</v>
      </c>
      <c r="AU7">
        <f t="shared" si="0"/>
        <v>6.9587301861717334E-7</v>
      </c>
      <c r="AV7">
        <f t="shared" si="0"/>
        <v>6.9587301861717334E-7</v>
      </c>
      <c r="AW7">
        <f t="shared" si="0"/>
        <v>6.9587301861717334E-7</v>
      </c>
      <c r="AX7">
        <f t="shared" si="0"/>
        <v>6.9587301861717334E-7</v>
      </c>
      <c r="AY7">
        <f t="shared" si="0"/>
        <v>6.9587301861717334E-7</v>
      </c>
      <c r="AZ7">
        <f t="shared" si="0"/>
        <v>6.9587301861717334E-7</v>
      </c>
      <c r="BA7">
        <f t="shared" si="0"/>
        <v>6.9587301861717334E-7</v>
      </c>
      <c r="BB7">
        <f t="shared" si="0"/>
        <v>6.9587301861717334E-7</v>
      </c>
      <c r="BC7">
        <f t="shared" si="0"/>
        <v>6.9587301861717334E-7</v>
      </c>
      <c r="BD7">
        <f t="shared" si="0"/>
        <v>6.9587301861717334E-7</v>
      </c>
      <c r="BE7">
        <f t="shared" si="0"/>
        <v>6.9587301861717334E-7</v>
      </c>
      <c r="BF7">
        <f t="shared" ref="AG7:CC9" si="2">BE7</f>
        <v>6.9587301861717334E-7</v>
      </c>
      <c r="BG7">
        <f t="shared" si="2"/>
        <v>6.9587301861717334E-7</v>
      </c>
      <c r="BH7">
        <f t="shared" si="2"/>
        <v>6.9587301861717334E-7</v>
      </c>
      <c r="BI7">
        <f t="shared" si="2"/>
        <v>6.9587301861717334E-7</v>
      </c>
      <c r="BJ7">
        <f t="shared" si="2"/>
        <v>6.9587301861717334E-7</v>
      </c>
      <c r="BK7">
        <f t="shared" si="2"/>
        <v>6.9587301861717334E-7</v>
      </c>
      <c r="BL7">
        <f t="shared" si="2"/>
        <v>6.9587301861717334E-7</v>
      </c>
      <c r="BM7">
        <f t="shared" si="2"/>
        <v>6.9587301861717334E-7</v>
      </c>
      <c r="BN7">
        <f t="shared" si="2"/>
        <v>6.9587301861717334E-7</v>
      </c>
      <c r="BO7">
        <f t="shared" si="2"/>
        <v>6.9587301861717334E-7</v>
      </c>
      <c r="BP7">
        <f t="shared" si="2"/>
        <v>6.9587301861717334E-7</v>
      </c>
      <c r="BQ7">
        <f t="shared" si="2"/>
        <v>6.9587301861717334E-7</v>
      </c>
      <c r="BR7">
        <f t="shared" si="2"/>
        <v>6.9587301861717334E-7</v>
      </c>
      <c r="BS7">
        <f t="shared" si="2"/>
        <v>6.9587301861717334E-7</v>
      </c>
      <c r="BT7">
        <f t="shared" si="2"/>
        <v>6.9587301861717334E-7</v>
      </c>
      <c r="BU7">
        <f t="shared" si="2"/>
        <v>6.9587301861717334E-7</v>
      </c>
      <c r="BV7">
        <f t="shared" si="2"/>
        <v>6.9587301861717334E-7</v>
      </c>
      <c r="BW7">
        <f t="shared" si="2"/>
        <v>6.9587301861717334E-7</v>
      </c>
      <c r="BX7">
        <f t="shared" si="2"/>
        <v>6.9587301861717334E-7</v>
      </c>
      <c r="BY7">
        <f t="shared" si="2"/>
        <v>6.9587301861717334E-7</v>
      </c>
      <c r="BZ7">
        <f t="shared" si="2"/>
        <v>6.9587301861717334E-7</v>
      </c>
      <c r="CA7">
        <f t="shared" si="2"/>
        <v>6.9587301861717334E-7</v>
      </c>
      <c r="CB7">
        <f t="shared" si="2"/>
        <v>6.9587301861717334E-7</v>
      </c>
      <c r="CC7">
        <f t="shared" si="2"/>
        <v>6.9587301861717334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62362424389230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62186941798028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87160751155275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108190200378536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782177566662704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642867749624737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231164367377332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216165474248340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1472203817365056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076277715284932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8.013996394895082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973268070216441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899737192301052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8394449683336562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770518231270426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712264434727287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652329082228845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5979864906629079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539924305482350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920514619202353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4391394865524316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385409201610870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3364277945312559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282940254349163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229496603787216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1563592781030599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1044993074883183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7.05713995463799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7.007682766298305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9587301861717334E-7</v>
      </c>
      <c r="AF8">
        <f t="shared" si="1"/>
        <v>6.9587301861717334E-7</v>
      </c>
      <c r="AG8">
        <f t="shared" si="2"/>
        <v>6.9587301861717334E-7</v>
      </c>
      <c r="AH8">
        <f t="shared" si="2"/>
        <v>6.9587301861717334E-7</v>
      </c>
      <c r="AI8">
        <f t="shared" si="2"/>
        <v>6.9587301861717334E-7</v>
      </c>
      <c r="AJ8">
        <f t="shared" si="2"/>
        <v>6.9587301861717334E-7</v>
      </c>
      <c r="AK8">
        <f t="shared" si="2"/>
        <v>6.9587301861717334E-7</v>
      </c>
      <c r="AL8">
        <f t="shared" si="2"/>
        <v>6.9587301861717334E-7</v>
      </c>
      <c r="AM8">
        <f t="shared" si="2"/>
        <v>6.9587301861717334E-7</v>
      </c>
      <c r="AN8">
        <f t="shared" si="2"/>
        <v>6.9587301861717334E-7</v>
      </c>
      <c r="AO8">
        <f t="shared" si="2"/>
        <v>6.9587301861717334E-7</v>
      </c>
      <c r="AP8">
        <f t="shared" si="2"/>
        <v>6.9587301861717334E-7</v>
      </c>
      <c r="AQ8">
        <f t="shared" si="2"/>
        <v>6.9587301861717334E-7</v>
      </c>
      <c r="AR8">
        <f t="shared" si="2"/>
        <v>6.9587301861717334E-7</v>
      </c>
      <c r="AS8">
        <f t="shared" si="2"/>
        <v>6.9587301861717334E-7</v>
      </c>
      <c r="AT8">
        <f t="shared" si="2"/>
        <v>6.9587301861717334E-7</v>
      </c>
      <c r="AU8">
        <f t="shared" si="2"/>
        <v>6.9587301861717334E-7</v>
      </c>
      <c r="AV8">
        <f t="shared" si="2"/>
        <v>6.9587301861717334E-7</v>
      </c>
      <c r="AW8">
        <f t="shared" si="2"/>
        <v>6.9587301861717334E-7</v>
      </c>
      <c r="AX8">
        <f t="shared" si="2"/>
        <v>6.9587301861717334E-7</v>
      </c>
      <c r="AY8">
        <f t="shared" si="2"/>
        <v>6.9587301861717334E-7</v>
      </c>
      <c r="AZ8">
        <f t="shared" si="2"/>
        <v>6.9587301861717334E-7</v>
      </c>
      <c r="BA8">
        <f t="shared" si="2"/>
        <v>6.9587301861717334E-7</v>
      </c>
      <c r="BB8">
        <f t="shared" si="2"/>
        <v>6.9587301861717334E-7</v>
      </c>
      <c r="BC8">
        <f t="shared" si="2"/>
        <v>6.9587301861717334E-7</v>
      </c>
      <c r="BD8">
        <f t="shared" si="2"/>
        <v>6.9587301861717334E-7</v>
      </c>
      <c r="BE8">
        <f t="shared" si="2"/>
        <v>6.9587301861717334E-7</v>
      </c>
      <c r="BF8">
        <f t="shared" si="2"/>
        <v>6.9587301861717334E-7</v>
      </c>
      <c r="BG8">
        <f t="shared" si="2"/>
        <v>6.9587301861717334E-7</v>
      </c>
      <c r="BH8">
        <f t="shared" si="2"/>
        <v>6.9587301861717334E-7</v>
      </c>
      <c r="BI8">
        <f t="shared" si="2"/>
        <v>6.9587301861717334E-7</v>
      </c>
      <c r="BJ8">
        <f t="shared" si="2"/>
        <v>6.9587301861717334E-7</v>
      </c>
      <c r="BK8">
        <f t="shared" si="2"/>
        <v>6.9587301861717334E-7</v>
      </c>
      <c r="BL8">
        <f t="shared" si="2"/>
        <v>6.9587301861717334E-7</v>
      </c>
      <c r="BM8">
        <f t="shared" si="2"/>
        <v>6.9587301861717334E-7</v>
      </c>
      <c r="BN8">
        <f t="shared" si="2"/>
        <v>6.9587301861717334E-7</v>
      </c>
      <c r="BO8">
        <f t="shared" si="2"/>
        <v>6.9587301861717334E-7</v>
      </c>
      <c r="BP8">
        <f t="shared" si="2"/>
        <v>6.9587301861717334E-7</v>
      </c>
      <c r="BQ8">
        <f t="shared" si="2"/>
        <v>6.9587301861717334E-7</v>
      </c>
      <c r="BR8">
        <f t="shared" si="2"/>
        <v>6.9587301861717334E-7</v>
      </c>
      <c r="BS8">
        <f t="shared" si="2"/>
        <v>6.9587301861717334E-7</v>
      </c>
      <c r="BT8">
        <f t="shared" si="2"/>
        <v>6.9587301861717334E-7</v>
      </c>
      <c r="BU8">
        <f t="shared" si="2"/>
        <v>6.9587301861717334E-7</v>
      </c>
      <c r="BV8">
        <f t="shared" si="2"/>
        <v>6.9587301861717334E-7</v>
      </c>
      <c r="BW8">
        <f t="shared" si="2"/>
        <v>6.9587301861717334E-7</v>
      </c>
      <c r="BX8">
        <f t="shared" si="2"/>
        <v>6.9587301861717334E-7</v>
      </c>
      <c r="BY8">
        <f t="shared" si="2"/>
        <v>6.9587301861717334E-7</v>
      </c>
      <c r="BZ8">
        <f t="shared" si="2"/>
        <v>6.9587301861717334E-7</v>
      </c>
      <c r="CA8">
        <f t="shared" si="2"/>
        <v>6.9587301861717334E-7</v>
      </c>
      <c r="CB8">
        <f t="shared" si="2"/>
        <v>6.9587301861717334E-7</v>
      </c>
      <c r="CC8">
        <f t="shared" si="2"/>
        <v>6.9587301861717334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62362424389230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62186941798028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87160751155275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108190200378536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782177566662704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642867749624737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231164367377332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216165474248340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1472203817365056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076277715284932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8.013996394895082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973268070216441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899737192301052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8394449683336562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770518231270426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712264434727287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652329082228845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5979864906629079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539924305482350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920514619202353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4391394865524316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385409201610870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3364277945312559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282940254349163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229496603787216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1563592781030599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1044993074883183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7.05713995463799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7.007682766298305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9587301861717334E-7</v>
      </c>
      <c r="AF9">
        <f t="shared" si="1"/>
        <v>6.9587301861717334E-7</v>
      </c>
      <c r="AG9">
        <f t="shared" si="2"/>
        <v>6.9587301861717334E-7</v>
      </c>
      <c r="AH9">
        <f t="shared" si="2"/>
        <v>6.9587301861717334E-7</v>
      </c>
      <c r="AI9">
        <f t="shared" si="2"/>
        <v>6.9587301861717334E-7</v>
      </c>
      <c r="AJ9">
        <f t="shared" si="2"/>
        <v>6.9587301861717334E-7</v>
      </c>
      <c r="AK9">
        <f t="shared" si="2"/>
        <v>6.9587301861717334E-7</v>
      </c>
      <c r="AL9">
        <f t="shared" si="2"/>
        <v>6.9587301861717334E-7</v>
      </c>
      <c r="AM9">
        <f t="shared" si="2"/>
        <v>6.9587301861717334E-7</v>
      </c>
      <c r="AN9">
        <f t="shared" si="2"/>
        <v>6.9587301861717334E-7</v>
      </c>
      <c r="AO9">
        <f t="shared" si="2"/>
        <v>6.9587301861717334E-7</v>
      </c>
      <c r="AP9">
        <f t="shared" si="2"/>
        <v>6.9587301861717334E-7</v>
      </c>
      <c r="AQ9">
        <f t="shared" si="2"/>
        <v>6.9587301861717334E-7</v>
      </c>
      <c r="AR9">
        <f t="shared" si="2"/>
        <v>6.9587301861717334E-7</v>
      </c>
      <c r="AS9">
        <f t="shared" si="2"/>
        <v>6.9587301861717334E-7</v>
      </c>
      <c r="AT9">
        <f t="shared" si="2"/>
        <v>6.9587301861717334E-7</v>
      </c>
      <c r="AU9">
        <f t="shared" si="2"/>
        <v>6.9587301861717334E-7</v>
      </c>
      <c r="AV9">
        <f t="shared" si="2"/>
        <v>6.9587301861717334E-7</v>
      </c>
      <c r="AW9">
        <f t="shared" si="2"/>
        <v>6.9587301861717334E-7</v>
      </c>
      <c r="AX9">
        <f t="shared" si="2"/>
        <v>6.9587301861717334E-7</v>
      </c>
      <c r="AY9">
        <f t="shared" si="2"/>
        <v>6.9587301861717334E-7</v>
      </c>
      <c r="AZ9">
        <f t="shared" si="2"/>
        <v>6.9587301861717334E-7</v>
      </c>
      <c r="BA9">
        <f t="shared" si="2"/>
        <v>6.9587301861717334E-7</v>
      </c>
      <c r="BB9">
        <f t="shared" si="2"/>
        <v>6.9587301861717334E-7</v>
      </c>
      <c r="BC9">
        <f t="shared" si="2"/>
        <v>6.9587301861717334E-7</v>
      </c>
      <c r="BD9">
        <f t="shared" si="2"/>
        <v>6.9587301861717334E-7</v>
      </c>
      <c r="BE9">
        <f t="shared" si="2"/>
        <v>6.9587301861717334E-7</v>
      </c>
      <c r="BF9">
        <f t="shared" si="2"/>
        <v>6.9587301861717334E-7</v>
      </c>
      <c r="BG9">
        <f t="shared" si="2"/>
        <v>6.9587301861717334E-7</v>
      </c>
      <c r="BH9">
        <f t="shared" si="2"/>
        <v>6.9587301861717334E-7</v>
      </c>
      <c r="BI9">
        <f t="shared" si="2"/>
        <v>6.9587301861717334E-7</v>
      </c>
      <c r="BJ9">
        <f t="shared" si="2"/>
        <v>6.9587301861717334E-7</v>
      </c>
      <c r="BK9">
        <f t="shared" si="2"/>
        <v>6.9587301861717334E-7</v>
      </c>
      <c r="BL9">
        <f t="shared" si="2"/>
        <v>6.9587301861717334E-7</v>
      </c>
      <c r="BM9">
        <f t="shared" si="2"/>
        <v>6.9587301861717334E-7</v>
      </c>
      <c r="BN9">
        <f t="shared" si="2"/>
        <v>6.9587301861717334E-7</v>
      </c>
      <c r="BO9">
        <f t="shared" si="2"/>
        <v>6.9587301861717334E-7</v>
      </c>
      <c r="BP9">
        <f t="shared" si="2"/>
        <v>6.9587301861717334E-7</v>
      </c>
      <c r="BQ9">
        <f t="shared" si="2"/>
        <v>6.9587301861717334E-7</v>
      </c>
      <c r="BR9">
        <f t="shared" si="2"/>
        <v>6.9587301861717334E-7</v>
      </c>
      <c r="BS9">
        <f t="shared" si="2"/>
        <v>6.9587301861717334E-7</v>
      </c>
      <c r="BT9">
        <f t="shared" si="2"/>
        <v>6.9587301861717334E-7</v>
      </c>
      <c r="BU9">
        <f t="shared" si="2"/>
        <v>6.9587301861717334E-7</v>
      </c>
      <c r="BV9">
        <f t="shared" si="2"/>
        <v>6.9587301861717334E-7</v>
      </c>
      <c r="BW9">
        <f t="shared" si="2"/>
        <v>6.9587301861717334E-7</v>
      </c>
      <c r="BX9">
        <f t="shared" si="2"/>
        <v>6.9587301861717334E-7</v>
      </c>
      <c r="BY9">
        <f t="shared" si="2"/>
        <v>6.9587301861717334E-7</v>
      </c>
      <c r="BZ9">
        <f t="shared" si="2"/>
        <v>6.9587301861717334E-7</v>
      </c>
      <c r="CA9">
        <f t="shared" si="2"/>
        <v>6.9587301861717334E-7</v>
      </c>
      <c r="CB9">
        <f t="shared" si="2"/>
        <v>6.9587301861717334E-7</v>
      </c>
      <c r="CC9">
        <f t="shared" si="2"/>
        <v>6.9587301861717334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baseColWidth="10" defaultColWidth="8.83203125" defaultRowHeight="15"/>
  <cols>
    <col min="2" max="2" width="13" customWidth="1"/>
  </cols>
  <sheetData>
    <row r="1" spans="1:6">
      <c r="A1" t="str">
        <f>About!B1</f>
        <v>Oklahoma</v>
      </c>
    </row>
    <row r="2" spans="1:6">
      <c r="A2" t="str">
        <f>About!B2</f>
        <v>OK</v>
      </c>
    </row>
    <row r="4" spans="1:6">
      <c r="B4" s="16" t="s">
        <v>5230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12.41</v>
      </c>
      <c r="D6">
        <f>SUMIFS(epa_07_20_gas22!F:F,epa_07_20_gas22!A:A,A2)</f>
        <v>7.53</v>
      </c>
      <c r="E6">
        <f>SUMIFS(epa_07_20_gas23!F:F,epa_07_20_gas23!A:A,A2)</f>
        <v>2.97</v>
      </c>
      <c r="F6">
        <f>SUMIFS(Table_4_13_B_2024!F:F,Table_4_13_B_2024!A:A,A2)</f>
        <v>2.6</v>
      </c>
    </row>
    <row r="7" spans="1:6">
      <c r="B7" t="s">
        <v>5231</v>
      </c>
      <c r="C7">
        <f>SUMIFS(epa_07_17_coal22!G:G,epa_07_17_coal22!A:A,A2)</f>
        <v>1.74</v>
      </c>
      <c r="D7">
        <f>SUMIFS(epa_07_17_coal22!F:F,epa_07_17_coal22!A:A,A2)</f>
        <v>2.59</v>
      </c>
      <c r="E7">
        <f>SUMIFS(epa_07_17_coal23!F:F,epa_07_17_coal23!A:A,A2)</f>
        <v>2.27</v>
      </c>
      <c r="F7">
        <f>SUMIFS(Table_4_10_B_2024!F:F,Table_4_10_B_2024!A:A,A2)</f>
        <v>2.19</v>
      </c>
    </row>
    <row r="9" spans="1:6">
      <c r="B9" s="16" t="s">
        <v>5234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0.60676873489121674</v>
      </c>
      <c r="E11" s="300">
        <f t="shared" si="0"/>
        <v>0.23932312651087834</v>
      </c>
      <c r="F11" s="300">
        <f t="shared" si="0"/>
        <v>0.20950846091861403</v>
      </c>
    </row>
    <row r="12" spans="1:6">
      <c r="B12" t="s">
        <v>5231</v>
      </c>
      <c r="C12" s="300">
        <f>IFERROR(C7/$C7,0)</f>
        <v>1</v>
      </c>
      <c r="D12" s="300">
        <f t="shared" ref="D12:F12" si="1">IFERROR(D7/$C7,0)</f>
        <v>1.4885057471264367</v>
      </c>
      <c r="E12" s="300">
        <f t="shared" si="1"/>
        <v>1.3045977011494254</v>
      </c>
      <c r="F12" s="300">
        <f t="shared" si="1"/>
        <v>1.2586206896551724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27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5" width="10" customWidth="1"/>
    <col min="26" max="33" width="10.5" bestFit="1" customWidth="1"/>
    <col min="34" max="3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9.229582086952599E-8</v>
      </c>
      <c r="C3" s="32">
        <f>SUMIFS('Combined Fuel Prices'!H:H,'Combined Fuel Prices'!$C:$C, "lignite",'Combined Fuel Prices'!$AL:$AL,'BFPaT-pretax-electricity'!$A3) * (SUMIFS('Tax Percentages'!C:C,'Tax Percentages'!$A:$A,"lignite"))</f>
        <v>1.454511162596089E-7</v>
      </c>
      <c r="D3" s="32">
        <f>SUMIFS('Combined Fuel Prices'!I:I,'Combined Fuel Prices'!$C:$C, "lignite",'Combined Fuel Prices'!$AL:$AL,'BFPaT-pretax-electricity'!$A3) * (SUMIFS('Tax Percentages'!D:D,'Tax Percentages'!$A:$A,"lignite"))</f>
        <v>1.2874049515444862E-7</v>
      </c>
      <c r="E3" s="32">
        <f>SUMIFS('Combined Fuel Prices'!J:J,'Combined Fuel Prices'!$C:$C, "lignite",'Combined Fuel Prices'!$AL:$AL,'BFPaT-pretax-electricity'!$A3) * (SUMIFS('Tax Percentages'!E:E,'Tax Percentages'!$A:$A,"lignite"))</f>
        <v>1.2005246427163911E-7</v>
      </c>
      <c r="F3" s="32">
        <f>SUMIFS('Combined Fuel Prices'!K:K,'Combined Fuel Prices'!$C:$C, "lignite",'Combined Fuel Prices'!$AL:$AL,'BFPaT-pretax-electricity'!$A3) * (SUMIFS('Tax Percentages'!F:F,'Tax Percentages'!$A:$A,"lignite"))</f>
        <v>1.0874709155066941E-7</v>
      </c>
      <c r="G3" s="32">
        <f>SUMIFS('Combined Fuel Prices'!L:L,'Combined Fuel Prices'!$C:$C, "lignite",'Combined Fuel Prices'!$AL:$AL,'BFPaT-pretax-electricity'!$A3) * (SUMIFS('Tax Percentages'!G:G,'Tax Percentages'!$A:$A,"lignite"))</f>
        <v>1.0321828296015779E-7</v>
      </c>
      <c r="H3" s="32">
        <f>SUMIFS('Combined Fuel Prices'!M:M,'Combined Fuel Prices'!$C:$C, "lignite",'Combined Fuel Prices'!$AL:$AL,'BFPaT-pretax-electricity'!$A3) * (SUMIFS('Tax Percentages'!H:H,'Tax Percentages'!$A:$A,"lignite"))</f>
        <v>9.8031050915009084E-8</v>
      </c>
      <c r="I3" s="32">
        <f>SUMIFS('Combined Fuel Prices'!N:N,'Combined Fuel Prices'!$C:$C, "lignite",'Combined Fuel Prices'!$AL:$AL,'BFPaT-pretax-electricity'!$A3) * (SUMIFS('Tax Percentages'!I:I,'Tax Percentages'!$A:$A,"lignite"))</f>
        <v>9.3567823348809717E-8</v>
      </c>
      <c r="J3" s="32">
        <f>SUMIFS('Combined Fuel Prices'!O:O,'Combined Fuel Prices'!$C:$C, "lignite",'Combined Fuel Prices'!$AL:$AL,'BFPaT-pretax-electricity'!$A3) * (SUMIFS('Tax Percentages'!J:J,'Tax Percentages'!$A:$A,"lignite"))</f>
        <v>9.3999079869563933E-8</v>
      </c>
      <c r="K3" s="32">
        <f>SUMIFS('Combined Fuel Prices'!P:P,'Combined Fuel Prices'!$C:$C, "lignite",'Combined Fuel Prices'!$AL:$AL,'BFPaT-pretax-electricity'!$A3) * (SUMIFS('Tax Percentages'!K:K,'Tax Percentages'!$A:$A,"lignite"))</f>
        <v>9.4627037857022E-8</v>
      </c>
      <c r="L3" s="32">
        <f>SUMIFS('Combined Fuel Prices'!Q:Q,'Combined Fuel Prices'!$C:$C, "lignite",'Combined Fuel Prices'!$AL:$AL,'BFPaT-pretax-electricity'!$A3) * (SUMIFS('Tax Percentages'!L:L,'Tax Percentages'!$A:$A,"lignite"))</f>
        <v>9.5589639340187329E-8</v>
      </c>
      <c r="M3" s="32">
        <f>SUMIFS('Combined Fuel Prices'!R:R,'Combined Fuel Prices'!$C:$C, "lignite",'Combined Fuel Prices'!$AL:$AL,'BFPaT-pretax-electricity'!$A3) * (SUMIFS('Tax Percentages'!M:M,'Tax Percentages'!$A:$A,"lignite"))</f>
        <v>9.647869308149497E-8</v>
      </c>
      <c r="N3" s="32">
        <f>SUMIFS('Combined Fuel Prices'!S:S,'Combined Fuel Prices'!$C:$C, "lignite",'Combined Fuel Prices'!$AL:$AL,'BFPaT-pretax-electricity'!$A3) * (SUMIFS('Tax Percentages'!N:N,'Tax Percentages'!$A:$A,"lignite"))</f>
        <v>9.7321336800410324E-8</v>
      </c>
      <c r="O3" s="32">
        <f>SUMIFS('Combined Fuel Prices'!T:T,'Combined Fuel Prices'!$C:$C, "lignite",'Combined Fuel Prices'!$AL:$AL,'BFPaT-pretax-electricity'!$A3) * (SUMIFS('Tax Percentages'!O:O,'Tax Percentages'!$A:$A,"lignite"))</f>
        <v>9.8199301218981851E-8</v>
      </c>
      <c r="P3" s="32">
        <f>SUMIFS('Combined Fuel Prices'!U:U,'Combined Fuel Prices'!$C:$C, "lignite",'Combined Fuel Prices'!$AL:$AL,'BFPaT-pretax-electricity'!$A3) * (SUMIFS('Tax Percentages'!P:P,'Tax Percentages'!$A:$A,"lignite"))</f>
        <v>9.9111173814084503E-8</v>
      </c>
      <c r="Q3" s="32">
        <f>SUMIFS('Combined Fuel Prices'!V:V,'Combined Fuel Prices'!$C:$C, "lignite",'Combined Fuel Prices'!$AL:$AL,'BFPaT-pretax-electricity'!$A3) * (SUMIFS('Tax Percentages'!Q:Q,'Tax Percentages'!$A:$A,"lignite"))</f>
        <v>9.9591726375702544E-8</v>
      </c>
      <c r="R3" s="32">
        <f>SUMIFS('Combined Fuel Prices'!W:W,'Combined Fuel Prices'!$C:$C, "lignite",'Combined Fuel Prices'!$AL:$AL,'BFPaT-pretax-electricity'!$A3) * (SUMIFS('Tax Percentages'!R:R,'Tax Percentages'!$A:$A,"lignite"))</f>
        <v>1.0007586613633619E-7</v>
      </c>
      <c r="S3" s="32">
        <f>SUMIFS('Combined Fuel Prices'!X:X,'Combined Fuel Prices'!$C:$C, "lignite",'Combined Fuel Prices'!$AL:$AL,'BFPaT-pretax-electricity'!$A3) * (SUMIFS('Tax Percentages'!S:S,'Tax Percentages'!$A:$A,"lignite"))</f>
        <v>1.0102821158378897E-7</v>
      </c>
      <c r="T3" s="32">
        <f>SUMIFS('Combined Fuel Prices'!Y:Y,'Combined Fuel Prices'!$C:$C, "lignite",'Combined Fuel Prices'!$AL:$AL,'BFPaT-pretax-electricity'!$A3) * (SUMIFS('Tax Percentages'!T:T,'Tax Percentages'!$A:$A,"lignite"))</f>
        <v>1.0122360722875482E-7</v>
      </c>
      <c r="U3" s="32">
        <f>SUMIFS('Combined Fuel Prices'!Z:Z,'Combined Fuel Prices'!$C:$C, "lignite",'Combined Fuel Prices'!$AL:$AL,'BFPaT-pretax-electricity'!$A3) * (SUMIFS('Tax Percentages'!U:U,'Tax Percentages'!$A:$A,"lignite"))</f>
        <v>1.0211332912398675E-7</v>
      </c>
      <c r="V3" s="32">
        <f>SUMIFS('Combined Fuel Prices'!AA:AA,'Combined Fuel Prices'!$C:$C, "lignite",'Combined Fuel Prices'!$AL:$AL,'BFPaT-pretax-electricity'!$A3) * (SUMIFS('Tax Percentages'!V:V,'Tax Percentages'!$A:$A,"lignite"))</f>
        <v>1.0307369241853118E-7</v>
      </c>
      <c r="W3" s="32">
        <f>SUMIFS('Combined Fuel Prices'!AB:AB,'Combined Fuel Prices'!$C:$C, "lignite",'Combined Fuel Prices'!$AL:$AL,'BFPaT-pretax-electricity'!$A3) * (SUMIFS('Tax Percentages'!W:W,'Tax Percentages'!$A:$A,"lignite"))</f>
        <v>1.0307650730274457E-7</v>
      </c>
      <c r="X3" s="32">
        <f>SUMIFS('Combined Fuel Prices'!AC:AC,'Combined Fuel Prices'!$C:$C, "lignite",'Combined Fuel Prices'!$AL:$AL,'BFPaT-pretax-electricity'!$A3) * (SUMIFS('Tax Percentages'!X:X,'Tax Percentages'!$A:$A,"lignite"))</f>
        <v>1.0339265843185489E-7</v>
      </c>
      <c r="Y3" s="32">
        <f>SUMIFS('Combined Fuel Prices'!AD:AD,'Combined Fuel Prices'!$C:$C, "lignite",'Combined Fuel Prices'!$AL:$AL,'BFPaT-pretax-electricity'!$A3) * (SUMIFS('Tax Percentages'!Y:Y,'Tax Percentages'!$A:$A,"lignite"))</f>
        <v>1.0301069795196451E-7</v>
      </c>
      <c r="Z3" s="32">
        <f>SUMIFS('Combined Fuel Prices'!AE:AE,'Combined Fuel Prices'!$C:$C, "lignite",'Combined Fuel Prices'!$AL:$AL,'BFPaT-pretax-electricity'!$A3) * (SUMIFS('Tax Percentages'!Z:Z,'Tax Percentages'!$A:$A,"lignite"))</f>
        <v>1.0331909798745109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042831678849443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0425476753239764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0456991261985769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047695026455423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049950058652493E-7</v>
      </c>
      <c r="AF3">
        <f t="shared" ref="AF3:AU9" si="1">AE3</f>
        <v>1.049950058652493E-7</v>
      </c>
      <c r="AG3">
        <f t="shared" si="1"/>
        <v>1.049950058652493E-7</v>
      </c>
      <c r="AH3">
        <f t="shared" si="1"/>
        <v>1.049950058652493E-7</v>
      </c>
      <c r="AI3">
        <f t="shared" si="1"/>
        <v>1.049950058652493E-7</v>
      </c>
      <c r="AJ3">
        <f t="shared" si="1"/>
        <v>1.049950058652493E-7</v>
      </c>
      <c r="AK3">
        <f t="shared" si="1"/>
        <v>1.049950058652493E-7</v>
      </c>
      <c r="AL3">
        <f t="shared" si="1"/>
        <v>1.049950058652493E-7</v>
      </c>
      <c r="AM3">
        <f t="shared" si="1"/>
        <v>1.049950058652493E-7</v>
      </c>
      <c r="AN3">
        <f t="shared" si="1"/>
        <v>1.049950058652493E-7</v>
      </c>
      <c r="AO3">
        <f t="shared" si="1"/>
        <v>1.049950058652493E-7</v>
      </c>
      <c r="AP3">
        <f t="shared" si="1"/>
        <v>1.049950058652493E-7</v>
      </c>
      <c r="AQ3">
        <f t="shared" si="1"/>
        <v>1.049950058652493E-7</v>
      </c>
      <c r="AR3">
        <f t="shared" si="1"/>
        <v>1.049950058652493E-7</v>
      </c>
      <c r="AS3">
        <f t="shared" si="1"/>
        <v>1.049950058652493E-7</v>
      </c>
      <c r="AT3">
        <f t="shared" si="1"/>
        <v>1.049950058652493E-7</v>
      </c>
      <c r="AU3">
        <f t="shared" si="1"/>
        <v>1.049950058652493E-7</v>
      </c>
      <c r="AV3">
        <f t="shared" si="0"/>
        <v>1.049950058652493E-7</v>
      </c>
      <c r="AW3">
        <f t="shared" si="0"/>
        <v>1.049950058652493E-7</v>
      </c>
      <c r="AX3">
        <f t="shared" si="0"/>
        <v>1.049950058652493E-7</v>
      </c>
      <c r="AY3">
        <f t="shared" si="0"/>
        <v>1.049950058652493E-7</v>
      </c>
      <c r="AZ3">
        <f t="shared" si="0"/>
        <v>1.049950058652493E-7</v>
      </c>
      <c r="BA3">
        <f t="shared" si="0"/>
        <v>1.049950058652493E-7</v>
      </c>
      <c r="BB3">
        <f t="shared" si="0"/>
        <v>1.049950058652493E-7</v>
      </c>
      <c r="BC3">
        <f t="shared" si="0"/>
        <v>1.049950058652493E-7</v>
      </c>
      <c r="BD3">
        <f t="shared" si="0"/>
        <v>1.049950058652493E-7</v>
      </c>
      <c r="BE3">
        <f t="shared" si="0"/>
        <v>1.049950058652493E-7</v>
      </c>
      <c r="BF3">
        <f t="shared" si="0"/>
        <v>1.049950058652493E-7</v>
      </c>
      <c r="BG3">
        <f t="shared" si="0"/>
        <v>1.049950058652493E-7</v>
      </c>
      <c r="BH3">
        <f t="shared" si="0"/>
        <v>1.049950058652493E-7</v>
      </c>
      <c r="BI3">
        <f t="shared" si="0"/>
        <v>1.049950058652493E-7</v>
      </c>
      <c r="BJ3">
        <f t="shared" si="0"/>
        <v>1.049950058652493E-7</v>
      </c>
      <c r="BK3">
        <f t="shared" si="0"/>
        <v>1.049950058652493E-7</v>
      </c>
      <c r="BL3">
        <f t="shared" si="0"/>
        <v>1.049950058652493E-7</v>
      </c>
      <c r="BM3">
        <f t="shared" si="0"/>
        <v>1.049950058652493E-7</v>
      </c>
      <c r="BN3">
        <f t="shared" si="0"/>
        <v>1.049950058652493E-7</v>
      </c>
      <c r="BO3">
        <f t="shared" si="0"/>
        <v>1.049950058652493E-7</v>
      </c>
      <c r="BP3">
        <f t="shared" si="0"/>
        <v>1.049950058652493E-7</v>
      </c>
      <c r="BQ3">
        <f t="shared" si="0"/>
        <v>1.049950058652493E-7</v>
      </c>
      <c r="BR3">
        <f t="shared" si="0"/>
        <v>1.049950058652493E-7</v>
      </c>
      <c r="BS3">
        <f t="shared" si="0"/>
        <v>1.049950058652493E-7</v>
      </c>
      <c r="BT3">
        <f t="shared" si="0"/>
        <v>1.049950058652493E-7</v>
      </c>
      <c r="BU3">
        <f t="shared" si="0"/>
        <v>1.049950058652493E-7</v>
      </c>
      <c r="BV3">
        <f t="shared" si="0"/>
        <v>1.049950058652493E-7</v>
      </c>
      <c r="BW3">
        <f t="shared" si="0"/>
        <v>1.049950058652493E-7</v>
      </c>
      <c r="BX3">
        <f t="shared" si="0"/>
        <v>1.049950058652493E-7</v>
      </c>
      <c r="BY3">
        <f t="shared" si="0"/>
        <v>1.049950058652493E-7</v>
      </c>
      <c r="BZ3">
        <f t="shared" si="0"/>
        <v>1.049950058652493E-7</v>
      </c>
      <c r="CA3">
        <f t="shared" si="0"/>
        <v>1.049950058652493E-7</v>
      </c>
      <c r="CB3">
        <f t="shared" si="0"/>
        <v>1.049950058652493E-7</v>
      </c>
      <c r="CC3">
        <f t="shared" si="0"/>
        <v>1.04995005865249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D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E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F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G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H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I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J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K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L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M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N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O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P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Q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R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S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T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U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V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W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X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Y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Z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F5">
        <f t="shared" si="1"/>
        <v>3.824228446894673E-7</v>
      </c>
      <c r="AG5">
        <f t="shared" si="0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5089611075451607E-7</v>
      </c>
      <c r="C6" s="32">
        <f>SUMIFS('Combined Fuel Prices'!H:H,'Combined Fuel Prices'!$C:$C, "lignite",'Combined Fuel Prices'!$AL:$AL,'BFPaT-pretax-electricity'!$A6) * (SUMIFS('Tax Percentages'!C:C,'Tax Percentages'!$A:$A,"lignite"))</f>
        <v>3.7418826238649551E-7</v>
      </c>
      <c r="D6" s="32">
        <f>SUMIFS('Combined Fuel Prices'!I:I,'Combined Fuel Prices'!$C:$C, "lignite",'Combined Fuel Prices'!$AL:$AL,'BFPaT-pretax-electricity'!$A6) * (SUMIFS('Tax Percentages'!D:D,'Tax Percentages'!$A:$A,"lignite"))</f>
        <v>3.3609023492166739E-7</v>
      </c>
      <c r="E6" s="32">
        <f>SUMIFS('Combined Fuel Prices'!J:J,'Combined Fuel Prices'!$C:$C, "lignite",'Combined Fuel Prices'!$AL:$AL,'BFPaT-pretax-electricity'!$A6) * (SUMIFS('Tax Percentages'!E:E,'Tax Percentages'!$A:$A,"lignite"))</f>
        <v>3.2001085311664924E-7</v>
      </c>
      <c r="F6" s="32">
        <f>SUMIFS('Combined Fuel Prices'!K:K,'Combined Fuel Prices'!$C:$C, "lignite",'Combined Fuel Prices'!$AL:$AL,'BFPaT-pretax-electricity'!$A6) * (SUMIFS('Tax Percentages'!F:F,'Tax Percentages'!$A:$A,"lignite"))</f>
        <v>2.9938717107968102E-7</v>
      </c>
      <c r="G6" s="32">
        <f>SUMIFS('Combined Fuel Prices'!L:L,'Combined Fuel Prices'!$C:$C, "lignite",'Combined Fuel Prices'!$AL:$AL,'BFPaT-pretax-electricity'!$A6) * (SUMIFS('Tax Percentages'!G:G,'Tax Percentages'!$A:$A,"lignite"))</f>
        <v>2.9169497630990774E-7</v>
      </c>
      <c r="H6" s="32">
        <f>SUMIFS('Combined Fuel Prices'!M:M,'Combined Fuel Prices'!$C:$C, "lignite",'Combined Fuel Prices'!$AL:$AL,'BFPaT-pretax-electricity'!$A6) * (SUMIFS('Tax Percentages'!H:H,'Tax Percentages'!$A:$A,"lignite"))</f>
        <v>2.8779055754455226E-7</v>
      </c>
      <c r="I6" s="32">
        <f>SUMIFS('Combined Fuel Prices'!N:N,'Combined Fuel Prices'!$C:$C, "lignite",'Combined Fuel Prices'!$AL:$AL,'BFPaT-pretax-electricity'!$A6) * (SUMIFS('Tax Percentages'!I:I,'Tax Percentages'!$A:$A,"lignite"))</f>
        <v>2.8701452948225508E-7</v>
      </c>
      <c r="J6" s="32">
        <f>SUMIFS('Combined Fuel Prices'!O:O,'Combined Fuel Prices'!$C:$C, "lignite",'Combined Fuel Prices'!$AL:$AL,'BFPaT-pretax-electricity'!$A6) * (SUMIFS('Tax Percentages'!J:J,'Tax Percentages'!$A:$A,"lignite"))</f>
        <v>2.8794429597503285E-7</v>
      </c>
      <c r="K6" s="32">
        <f>SUMIFS('Combined Fuel Prices'!P:P,'Combined Fuel Prices'!$C:$C, "lignite",'Combined Fuel Prices'!$AL:$AL,'BFPaT-pretax-electricity'!$A6) * (SUMIFS('Tax Percentages'!K:K,'Tax Percentages'!$A:$A,"lignite"))</f>
        <v>2.9094796544816489E-7</v>
      </c>
      <c r="L6" s="32">
        <f>SUMIFS('Combined Fuel Prices'!Q:Q,'Combined Fuel Prices'!$C:$C, "lignite",'Combined Fuel Prices'!$AL:$AL,'BFPaT-pretax-electricity'!$A6) * (SUMIFS('Tax Percentages'!L:L,'Tax Percentages'!$A:$A,"lignite"))</f>
        <v>2.9432372159795661E-7</v>
      </c>
      <c r="M6" s="32">
        <f>SUMIFS('Combined Fuel Prices'!R:R,'Combined Fuel Prices'!$C:$C, "lignite",'Combined Fuel Prices'!$AL:$AL,'BFPaT-pretax-electricity'!$A6) * (SUMIFS('Tax Percentages'!M:M,'Tax Percentages'!$A:$A,"lignite"))</f>
        <v>2.9763132732419397E-7</v>
      </c>
      <c r="N6" s="32">
        <f>SUMIFS('Combined Fuel Prices'!S:S,'Combined Fuel Prices'!$C:$C, "lignite",'Combined Fuel Prices'!$AL:$AL,'BFPaT-pretax-electricity'!$A6) * (SUMIFS('Tax Percentages'!N:N,'Tax Percentages'!$A:$A,"lignite"))</f>
        <v>3.0357979962920491E-7</v>
      </c>
      <c r="O6" s="32">
        <f>SUMIFS('Combined Fuel Prices'!T:T,'Combined Fuel Prices'!$C:$C, "lignite",'Combined Fuel Prices'!$AL:$AL,'BFPaT-pretax-electricity'!$A6) * (SUMIFS('Tax Percentages'!O:O,'Tax Percentages'!$A:$A,"lignite"))</f>
        <v>3.0740542103674406E-7</v>
      </c>
      <c r="P6" s="32">
        <f>SUMIFS('Combined Fuel Prices'!U:U,'Combined Fuel Prices'!$C:$C, "lignite",'Combined Fuel Prices'!$AL:$AL,'BFPaT-pretax-electricity'!$A6) * (SUMIFS('Tax Percentages'!P:P,'Tax Percentages'!$A:$A,"lignite"))</f>
        <v>3.1024154837217178E-7</v>
      </c>
      <c r="Q6" s="32">
        <f>SUMIFS('Combined Fuel Prices'!V:V,'Combined Fuel Prices'!$C:$C, "lignite",'Combined Fuel Prices'!$AL:$AL,'BFPaT-pretax-electricity'!$A6) * (SUMIFS('Tax Percentages'!Q:Q,'Tax Percentages'!$A:$A,"lignite"))</f>
        <v>3.1206782403712663E-7</v>
      </c>
      <c r="R6" s="32">
        <f>SUMIFS('Combined Fuel Prices'!W:W,'Combined Fuel Prices'!$C:$C, "lignite",'Combined Fuel Prices'!$AL:$AL,'BFPaT-pretax-electricity'!$A6) * (SUMIFS('Tax Percentages'!R:R,'Tax Percentages'!$A:$A,"lignite"))</f>
        <v>3.1416492929874999E-7</v>
      </c>
      <c r="S6" s="32">
        <f>SUMIFS('Combined Fuel Prices'!X:X,'Combined Fuel Prices'!$C:$C, "lignite",'Combined Fuel Prices'!$AL:$AL,'BFPaT-pretax-electricity'!$A6) * (SUMIFS('Tax Percentages'!S:S,'Tax Percentages'!$A:$A,"lignite"))</f>
        <v>3.1783631006192822E-7</v>
      </c>
      <c r="T6" s="32">
        <f>SUMIFS('Combined Fuel Prices'!Y:Y,'Combined Fuel Prices'!$C:$C, "lignite",'Combined Fuel Prices'!$AL:$AL,'BFPaT-pretax-electricity'!$A6) * (SUMIFS('Tax Percentages'!T:T,'Tax Percentages'!$A:$A,"lignite"))</f>
        <v>3.1809789533595758E-7</v>
      </c>
      <c r="U6" s="32">
        <f>SUMIFS('Combined Fuel Prices'!Z:Z,'Combined Fuel Prices'!$C:$C, "lignite",'Combined Fuel Prices'!$AL:$AL,'BFPaT-pretax-electricity'!$A6) * (SUMIFS('Tax Percentages'!U:U,'Tax Percentages'!$A:$A,"lignite"))</f>
        <v>3.2095965351548979E-7</v>
      </c>
      <c r="V6" s="32">
        <f>SUMIFS('Combined Fuel Prices'!AA:AA,'Combined Fuel Prices'!$C:$C, "lignite",'Combined Fuel Prices'!$AL:$AL,'BFPaT-pretax-electricity'!$A6) * (SUMIFS('Tax Percentages'!V:V,'Tax Percentages'!$A:$A,"lignite"))</f>
        <v>3.2423421356840439E-7</v>
      </c>
      <c r="W6" s="32">
        <f>SUMIFS('Combined Fuel Prices'!AB:AB,'Combined Fuel Prices'!$C:$C, "lignite",'Combined Fuel Prices'!$AL:$AL,'BFPaT-pretax-electricity'!$A6) * (SUMIFS('Tax Percentages'!W:W,'Tax Percentages'!$A:$A,"lignite"))</f>
        <v>3.2477834795872294E-7</v>
      </c>
      <c r="X6" s="32">
        <f>SUMIFS('Combined Fuel Prices'!AC:AC,'Combined Fuel Prices'!$C:$C, "lignite",'Combined Fuel Prices'!$AL:$AL,'BFPaT-pretax-electricity'!$A6) * (SUMIFS('Tax Percentages'!X:X,'Tax Percentages'!$A:$A,"lignite"))</f>
        <v>3.2530844547108761E-7</v>
      </c>
      <c r="Y6" s="32">
        <f>SUMIFS('Combined Fuel Prices'!AD:AD,'Combined Fuel Prices'!$C:$C, "lignite",'Combined Fuel Prices'!$AL:$AL,'BFPaT-pretax-electricity'!$A6) * (SUMIFS('Tax Percentages'!Y:Y,'Tax Percentages'!$A:$A,"lignite"))</f>
        <v>3.24176656270482E-7</v>
      </c>
      <c r="Z6" s="32">
        <f>SUMIFS('Combined Fuel Prices'!AE:AE,'Combined Fuel Prices'!$C:$C, "lignite",'Combined Fuel Prices'!$AL:$AL,'BFPaT-pretax-electricity'!$A6) * (SUMIFS('Tax Percentages'!Z:Z,'Tax Percentages'!$A:$A,"lignite"))</f>
        <v>3.24120390379680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3.2464536172322404E-7</v>
      </c>
      <c r="AB6" s="32">
        <f>SUMIFS('Combined Fuel Prices'!AG:AG,'Combined Fuel Prices'!$C:$C, "lignite",'Combined Fuel Prices'!$AL:$AL,'BFPaT-pretax-electricity'!$A6) * (SUMIFS('Tax Percentages'!AB:AB,'Tax Percentages'!$A:$A,"lignite"))</f>
        <v>3.242389236171530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3.246987614076661E-7</v>
      </c>
      <c r="AD6" s="32">
        <f>SUMIFS('Combined Fuel Prices'!AI:AI,'Combined Fuel Prices'!$C:$C, "lignite",'Combined Fuel Prices'!$AL:$AL,'BFPaT-pretax-electricity'!$A6) * (SUMIFS('Tax Percentages'!AD:AD,'Tax Percentages'!$A:$A,"lignite"))</f>
        <v>3.248284079208611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3.2370783602599578E-7</v>
      </c>
      <c r="AF6">
        <f t="shared" si="1"/>
        <v>3.2370783602599578E-7</v>
      </c>
      <c r="AG6">
        <f t="shared" si="0"/>
        <v>3.2370783602599578E-7</v>
      </c>
      <c r="AH6">
        <f t="shared" si="0"/>
        <v>3.2370783602599578E-7</v>
      </c>
      <c r="AI6">
        <f t="shared" si="0"/>
        <v>3.2370783602599578E-7</v>
      </c>
      <c r="AJ6">
        <f t="shared" si="0"/>
        <v>3.2370783602599578E-7</v>
      </c>
      <c r="AK6">
        <f t="shared" si="0"/>
        <v>3.2370783602599578E-7</v>
      </c>
      <c r="AL6">
        <f t="shared" si="0"/>
        <v>3.2370783602599578E-7</v>
      </c>
      <c r="AM6">
        <f t="shared" si="0"/>
        <v>3.2370783602599578E-7</v>
      </c>
      <c r="AN6">
        <f t="shared" si="0"/>
        <v>3.2370783602599578E-7</v>
      </c>
      <c r="AO6">
        <f t="shared" si="0"/>
        <v>3.2370783602599578E-7</v>
      </c>
      <c r="AP6">
        <f t="shared" si="0"/>
        <v>3.2370783602599578E-7</v>
      </c>
      <c r="AQ6">
        <f t="shared" si="0"/>
        <v>3.2370783602599578E-7</v>
      </c>
      <c r="AR6">
        <f t="shared" si="0"/>
        <v>3.2370783602599578E-7</v>
      </c>
      <c r="AS6">
        <f t="shared" si="0"/>
        <v>3.2370783602599578E-7</v>
      </c>
      <c r="AT6">
        <f t="shared" si="0"/>
        <v>3.2370783602599578E-7</v>
      </c>
      <c r="AU6">
        <f t="shared" si="0"/>
        <v>3.2370783602599578E-7</v>
      </c>
      <c r="AV6">
        <f t="shared" si="0"/>
        <v>3.2370783602599578E-7</v>
      </c>
      <c r="AW6">
        <f t="shared" si="0"/>
        <v>3.2370783602599578E-7</v>
      </c>
      <c r="AX6">
        <f t="shared" si="0"/>
        <v>3.2370783602599578E-7</v>
      </c>
      <c r="AY6">
        <f t="shared" si="0"/>
        <v>3.2370783602599578E-7</v>
      </c>
      <c r="AZ6">
        <f t="shared" si="0"/>
        <v>3.2370783602599578E-7</v>
      </c>
      <c r="BA6">
        <f t="shared" si="0"/>
        <v>3.2370783602599578E-7</v>
      </c>
      <c r="BB6">
        <f t="shared" si="0"/>
        <v>3.2370783602599578E-7</v>
      </c>
      <c r="BC6">
        <f t="shared" si="0"/>
        <v>3.2370783602599578E-7</v>
      </c>
      <c r="BD6">
        <f t="shared" si="0"/>
        <v>3.2370783602599578E-7</v>
      </c>
      <c r="BE6">
        <f t="shared" si="0"/>
        <v>3.2370783602599578E-7</v>
      </c>
      <c r="BF6">
        <f t="shared" si="0"/>
        <v>3.2370783602599578E-7</v>
      </c>
      <c r="BG6">
        <f t="shared" si="0"/>
        <v>3.2370783602599578E-7</v>
      </c>
      <c r="BH6">
        <f t="shared" si="0"/>
        <v>3.2370783602599578E-7</v>
      </c>
      <c r="BI6">
        <f t="shared" si="0"/>
        <v>3.2370783602599578E-7</v>
      </c>
      <c r="BJ6">
        <f t="shared" si="0"/>
        <v>3.2370783602599578E-7</v>
      </c>
      <c r="BK6">
        <f t="shared" si="0"/>
        <v>3.2370783602599578E-7</v>
      </c>
      <c r="BL6">
        <f t="shared" si="0"/>
        <v>3.2370783602599578E-7</v>
      </c>
      <c r="BM6">
        <f t="shared" si="0"/>
        <v>3.2370783602599578E-7</v>
      </c>
      <c r="BN6">
        <f t="shared" si="0"/>
        <v>3.2370783602599578E-7</v>
      </c>
      <c r="BO6">
        <f t="shared" si="0"/>
        <v>3.2370783602599578E-7</v>
      </c>
      <c r="BP6">
        <f t="shared" si="0"/>
        <v>3.2370783602599578E-7</v>
      </c>
      <c r="BQ6">
        <f t="shared" si="0"/>
        <v>3.2370783602599578E-7</v>
      </c>
      <c r="BR6">
        <f t="shared" si="0"/>
        <v>3.2370783602599578E-7</v>
      </c>
      <c r="BS6">
        <f t="shared" si="0"/>
        <v>3.2370783602599578E-7</v>
      </c>
      <c r="BT6">
        <f t="shared" si="0"/>
        <v>3.2370783602599578E-7</v>
      </c>
      <c r="BU6">
        <f t="shared" si="0"/>
        <v>3.2370783602599578E-7</v>
      </c>
      <c r="BV6">
        <f t="shared" si="0"/>
        <v>3.2370783602599578E-7</v>
      </c>
      <c r="BW6">
        <f t="shared" si="0"/>
        <v>3.2370783602599578E-7</v>
      </c>
      <c r="BX6">
        <f t="shared" si="0"/>
        <v>3.2370783602599578E-7</v>
      </c>
      <c r="BY6">
        <f t="shared" si="0"/>
        <v>3.2370783602599578E-7</v>
      </c>
      <c r="BZ6">
        <f t="shared" si="0"/>
        <v>3.2370783602599578E-7</v>
      </c>
      <c r="CA6">
        <f t="shared" si="0"/>
        <v>3.2370783602599578E-7</v>
      </c>
      <c r="CB6">
        <f t="shared" si="0"/>
        <v>3.2370783602599578E-7</v>
      </c>
      <c r="CC6">
        <f t="shared" si="0"/>
        <v>3.2370783602599578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1" width="10" customWidth="1"/>
    <col min="22" max="23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55720499538694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71143903767883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523152743398798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2488871674478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597406071746346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34481575244768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00819617715482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4955238064100189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040022103865144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24253012197884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498861933207186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82036034455635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17416432661691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459945505892159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62281017369730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72119521537028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84045096004505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070328857375174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067354290949126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264179301269392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41490201327302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476391600592019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472213282447136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437459206472169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473532303450104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46948472697648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49343752949488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55491396528482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545365955185919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517111829044929E-6</v>
      </c>
      <c r="AF2">
        <f>AE2</f>
        <v>1.7517111829044929E-6</v>
      </c>
      <c r="AG2">
        <f t="shared" ref="AG2:CC7" si="0">AF2</f>
        <v>1.7517111829044929E-6</v>
      </c>
      <c r="AH2">
        <f t="shared" si="0"/>
        <v>1.7517111829044929E-6</v>
      </c>
      <c r="AI2">
        <f t="shared" si="0"/>
        <v>1.7517111829044929E-6</v>
      </c>
      <c r="AJ2">
        <f t="shared" si="0"/>
        <v>1.7517111829044929E-6</v>
      </c>
      <c r="AK2">
        <f t="shared" si="0"/>
        <v>1.7517111829044929E-6</v>
      </c>
      <c r="AL2">
        <f t="shared" si="0"/>
        <v>1.7517111829044929E-6</v>
      </c>
      <c r="AM2">
        <f t="shared" si="0"/>
        <v>1.7517111829044929E-6</v>
      </c>
      <c r="AN2">
        <f t="shared" si="0"/>
        <v>1.7517111829044929E-6</v>
      </c>
      <c r="AO2">
        <f t="shared" si="0"/>
        <v>1.7517111829044929E-6</v>
      </c>
      <c r="AP2">
        <f t="shared" si="0"/>
        <v>1.7517111829044929E-6</v>
      </c>
      <c r="AQ2">
        <f t="shared" si="0"/>
        <v>1.7517111829044929E-6</v>
      </c>
      <c r="AR2">
        <f t="shared" si="0"/>
        <v>1.7517111829044929E-6</v>
      </c>
      <c r="AS2">
        <f t="shared" si="0"/>
        <v>1.7517111829044929E-6</v>
      </c>
      <c r="AT2">
        <f t="shared" si="0"/>
        <v>1.7517111829044929E-6</v>
      </c>
      <c r="AU2">
        <f t="shared" si="0"/>
        <v>1.7517111829044929E-6</v>
      </c>
      <c r="AV2">
        <f t="shared" si="0"/>
        <v>1.7517111829044929E-6</v>
      </c>
      <c r="AW2">
        <f t="shared" si="0"/>
        <v>1.7517111829044929E-6</v>
      </c>
      <c r="AX2">
        <f t="shared" si="0"/>
        <v>1.7517111829044929E-6</v>
      </c>
      <c r="AY2">
        <f t="shared" si="0"/>
        <v>1.7517111829044929E-6</v>
      </c>
      <c r="AZ2">
        <f t="shared" si="0"/>
        <v>1.7517111829044929E-6</v>
      </c>
      <c r="BA2">
        <f t="shared" si="0"/>
        <v>1.7517111829044929E-6</v>
      </c>
      <c r="BB2">
        <f t="shared" si="0"/>
        <v>1.7517111829044929E-6</v>
      </c>
      <c r="BC2">
        <f t="shared" si="0"/>
        <v>1.7517111829044929E-6</v>
      </c>
      <c r="BD2">
        <f t="shared" si="0"/>
        <v>1.7517111829044929E-6</v>
      </c>
      <c r="BE2">
        <f t="shared" si="0"/>
        <v>1.7517111829044929E-6</v>
      </c>
      <c r="BF2">
        <f t="shared" si="0"/>
        <v>1.7517111829044929E-6</v>
      </c>
      <c r="BG2">
        <f t="shared" si="0"/>
        <v>1.7517111829044929E-6</v>
      </c>
      <c r="BH2">
        <f t="shared" si="0"/>
        <v>1.7517111829044929E-6</v>
      </c>
      <c r="BI2">
        <f t="shared" si="0"/>
        <v>1.7517111829044929E-6</v>
      </c>
      <c r="BJ2">
        <f t="shared" si="0"/>
        <v>1.7517111829044929E-6</v>
      </c>
      <c r="BK2">
        <f t="shared" si="0"/>
        <v>1.7517111829044929E-6</v>
      </c>
      <c r="BL2">
        <f t="shared" si="0"/>
        <v>1.7517111829044929E-6</v>
      </c>
      <c r="BM2">
        <f t="shared" si="0"/>
        <v>1.7517111829044929E-6</v>
      </c>
      <c r="BN2">
        <f t="shared" si="0"/>
        <v>1.7517111829044929E-6</v>
      </c>
      <c r="BO2">
        <f t="shared" si="0"/>
        <v>1.7517111829044929E-6</v>
      </c>
      <c r="BP2">
        <f t="shared" si="0"/>
        <v>1.7517111829044929E-6</v>
      </c>
      <c r="BQ2">
        <f t="shared" si="0"/>
        <v>1.7517111829044929E-6</v>
      </c>
      <c r="BR2">
        <f t="shared" si="0"/>
        <v>1.7517111829044929E-6</v>
      </c>
      <c r="BS2">
        <f t="shared" si="0"/>
        <v>1.7517111829044929E-6</v>
      </c>
      <c r="BT2">
        <f t="shared" si="0"/>
        <v>1.7517111829044929E-6</v>
      </c>
      <c r="BU2">
        <f t="shared" si="0"/>
        <v>1.7517111829044929E-6</v>
      </c>
      <c r="BV2">
        <f t="shared" si="0"/>
        <v>1.7517111829044929E-6</v>
      </c>
      <c r="BW2">
        <f t="shared" si="0"/>
        <v>1.7517111829044929E-6</v>
      </c>
      <c r="BX2">
        <f t="shared" si="0"/>
        <v>1.7517111829044929E-6</v>
      </c>
      <c r="BY2">
        <f t="shared" si="0"/>
        <v>1.7517111829044929E-6</v>
      </c>
      <c r="BZ2">
        <f t="shared" si="0"/>
        <v>1.7517111829044929E-6</v>
      </c>
      <c r="CA2">
        <f t="shared" si="0"/>
        <v>1.7517111829044929E-6</v>
      </c>
      <c r="CB2">
        <f t="shared" si="0"/>
        <v>1.7517111829044929E-6</v>
      </c>
      <c r="CC2">
        <f t="shared" si="0"/>
        <v>1.7517111829044929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26729252094327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183057005771998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454825479419598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098205985199167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0009534404569162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9.4697777359412346E-7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9.1494079769010187E-7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9.0551906271927323E-7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9.0772839986141801E-7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9.2061967573125258E-7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9.3925928200028211E-7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9.6388527126562851E-7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9.9213440738360193E-7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016369128828770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031444344353983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041065058865369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0514967346657599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070182251776253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0716903740770191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0874936183286779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1004400848909105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1065773875682096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1073022416088104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1050897297808197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1079817220624748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1079102672102817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1098622105923046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11491377071030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114753180447823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1126879740430824E-6</v>
      </c>
      <c r="AF3">
        <f t="shared" ref="AF3:AU9" si="1">AE3</f>
        <v>1.1126879740430824E-6</v>
      </c>
      <c r="AG3">
        <f t="shared" si="1"/>
        <v>1.1126879740430824E-6</v>
      </c>
      <c r="AH3">
        <f t="shared" si="1"/>
        <v>1.1126879740430824E-6</v>
      </c>
      <c r="AI3">
        <f t="shared" si="1"/>
        <v>1.1126879740430824E-6</v>
      </c>
      <c r="AJ3">
        <f t="shared" si="1"/>
        <v>1.1126879740430824E-6</v>
      </c>
      <c r="AK3">
        <f t="shared" si="1"/>
        <v>1.1126879740430824E-6</v>
      </c>
      <c r="AL3">
        <f t="shared" si="1"/>
        <v>1.1126879740430824E-6</v>
      </c>
      <c r="AM3">
        <f t="shared" si="1"/>
        <v>1.1126879740430824E-6</v>
      </c>
      <c r="AN3">
        <f t="shared" si="1"/>
        <v>1.1126879740430824E-6</v>
      </c>
      <c r="AO3">
        <f t="shared" si="1"/>
        <v>1.1126879740430824E-6</v>
      </c>
      <c r="AP3">
        <f t="shared" si="1"/>
        <v>1.1126879740430824E-6</v>
      </c>
      <c r="AQ3">
        <f t="shared" si="1"/>
        <v>1.1126879740430824E-6</v>
      </c>
      <c r="AR3">
        <f t="shared" si="1"/>
        <v>1.1126879740430824E-6</v>
      </c>
      <c r="AS3">
        <f t="shared" si="1"/>
        <v>1.1126879740430824E-6</v>
      </c>
      <c r="AT3">
        <f t="shared" si="1"/>
        <v>1.1126879740430824E-6</v>
      </c>
      <c r="AU3">
        <f t="shared" si="1"/>
        <v>1.1126879740430824E-6</v>
      </c>
      <c r="AV3">
        <f t="shared" si="0"/>
        <v>1.1126879740430824E-6</v>
      </c>
      <c r="AW3">
        <f t="shared" si="0"/>
        <v>1.1126879740430824E-6</v>
      </c>
      <c r="AX3">
        <f t="shared" si="0"/>
        <v>1.1126879740430824E-6</v>
      </c>
      <c r="AY3">
        <f t="shared" si="0"/>
        <v>1.1126879740430824E-6</v>
      </c>
      <c r="AZ3">
        <f t="shared" si="0"/>
        <v>1.1126879740430824E-6</v>
      </c>
      <c r="BA3">
        <f t="shared" si="0"/>
        <v>1.1126879740430824E-6</v>
      </c>
      <c r="BB3">
        <f t="shared" si="0"/>
        <v>1.1126879740430824E-6</v>
      </c>
      <c r="BC3">
        <f t="shared" si="0"/>
        <v>1.1126879740430824E-6</v>
      </c>
      <c r="BD3">
        <f t="shared" si="0"/>
        <v>1.1126879740430824E-6</v>
      </c>
      <c r="BE3">
        <f t="shared" si="0"/>
        <v>1.1126879740430824E-6</v>
      </c>
      <c r="BF3">
        <f t="shared" si="0"/>
        <v>1.1126879740430824E-6</v>
      </c>
      <c r="BG3">
        <f t="shared" si="0"/>
        <v>1.1126879740430824E-6</v>
      </c>
      <c r="BH3">
        <f t="shared" si="0"/>
        <v>1.1126879740430824E-6</v>
      </c>
      <c r="BI3">
        <f t="shared" si="0"/>
        <v>1.1126879740430824E-6</v>
      </c>
      <c r="BJ3">
        <f t="shared" si="0"/>
        <v>1.1126879740430824E-6</v>
      </c>
      <c r="BK3">
        <f t="shared" si="0"/>
        <v>1.1126879740430824E-6</v>
      </c>
      <c r="BL3">
        <f t="shared" si="0"/>
        <v>1.1126879740430824E-6</v>
      </c>
      <c r="BM3">
        <f t="shared" si="0"/>
        <v>1.1126879740430824E-6</v>
      </c>
      <c r="BN3">
        <f t="shared" si="0"/>
        <v>1.1126879740430824E-6</v>
      </c>
      <c r="BO3">
        <f t="shared" si="0"/>
        <v>1.1126879740430824E-6</v>
      </c>
      <c r="BP3">
        <f t="shared" si="0"/>
        <v>1.1126879740430824E-6</v>
      </c>
      <c r="BQ3">
        <f t="shared" si="0"/>
        <v>1.1126879740430824E-6</v>
      </c>
      <c r="BR3">
        <f t="shared" si="0"/>
        <v>1.1126879740430824E-6</v>
      </c>
      <c r="BS3">
        <f t="shared" si="0"/>
        <v>1.1126879740430824E-6</v>
      </c>
      <c r="BT3">
        <f t="shared" si="0"/>
        <v>1.1126879740430824E-6</v>
      </c>
      <c r="BU3">
        <f t="shared" si="0"/>
        <v>1.1126879740430824E-6</v>
      </c>
      <c r="BV3">
        <f t="shared" si="0"/>
        <v>1.1126879740430824E-6</v>
      </c>
      <c r="BW3">
        <f t="shared" si="0"/>
        <v>1.1126879740430824E-6</v>
      </c>
      <c r="BX3">
        <f t="shared" si="0"/>
        <v>1.1126879740430824E-6</v>
      </c>
      <c r="BY3">
        <f t="shared" si="0"/>
        <v>1.1126879740430824E-6</v>
      </c>
      <c r="BZ3">
        <f t="shared" si="0"/>
        <v>1.1126879740430824E-6</v>
      </c>
      <c r="CA3">
        <f t="shared" si="0"/>
        <v>1.1126879740430824E-6</v>
      </c>
      <c r="CB3">
        <f t="shared" si="0"/>
        <v>1.1126879740430824E-6</v>
      </c>
      <c r="CC3">
        <f t="shared" si="0"/>
        <v>1.112687974043082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790903140569066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404692607410903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666805886278288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824570334435241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18204979248866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52334071181602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991722846125723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68746584550765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572012665346757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624680769523092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79679383522520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07393981923262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42621293904193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77863020811329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8061040523171044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272637801541748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461168314998072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70422242193193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8223798422490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901478047509305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20326601397961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33725505944991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405447462552748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421567962827127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456622180374179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46946299663823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490761338405691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953832425231701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9552328641424389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954143038061582E-6</v>
      </c>
      <c r="AF4">
        <f t="shared" si="1"/>
        <v>1.954143038061582E-6</v>
      </c>
      <c r="AG4">
        <f t="shared" si="0"/>
        <v>1.954143038061582E-6</v>
      </c>
      <c r="AH4">
        <f t="shared" si="0"/>
        <v>1.954143038061582E-6</v>
      </c>
      <c r="AI4">
        <f t="shared" si="0"/>
        <v>1.954143038061582E-6</v>
      </c>
      <c r="AJ4">
        <f t="shared" si="0"/>
        <v>1.954143038061582E-6</v>
      </c>
      <c r="AK4">
        <f t="shared" si="0"/>
        <v>1.954143038061582E-6</v>
      </c>
      <c r="AL4">
        <f t="shared" si="0"/>
        <v>1.954143038061582E-6</v>
      </c>
      <c r="AM4">
        <f t="shared" si="0"/>
        <v>1.954143038061582E-6</v>
      </c>
      <c r="AN4">
        <f t="shared" si="0"/>
        <v>1.954143038061582E-6</v>
      </c>
      <c r="AO4">
        <f t="shared" si="0"/>
        <v>1.954143038061582E-6</v>
      </c>
      <c r="AP4">
        <f t="shared" si="0"/>
        <v>1.954143038061582E-6</v>
      </c>
      <c r="AQ4">
        <f t="shared" si="0"/>
        <v>1.954143038061582E-6</v>
      </c>
      <c r="AR4">
        <f t="shared" si="0"/>
        <v>1.954143038061582E-6</v>
      </c>
      <c r="AS4">
        <f t="shared" si="0"/>
        <v>1.954143038061582E-6</v>
      </c>
      <c r="AT4">
        <f t="shared" si="0"/>
        <v>1.954143038061582E-6</v>
      </c>
      <c r="AU4">
        <f t="shared" si="0"/>
        <v>1.954143038061582E-6</v>
      </c>
      <c r="AV4">
        <f t="shared" si="0"/>
        <v>1.954143038061582E-6</v>
      </c>
      <c r="AW4">
        <f t="shared" si="0"/>
        <v>1.954143038061582E-6</v>
      </c>
      <c r="AX4">
        <f t="shared" si="0"/>
        <v>1.954143038061582E-6</v>
      </c>
      <c r="AY4">
        <f t="shared" si="0"/>
        <v>1.954143038061582E-6</v>
      </c>
      <c r="AZ4">
        <f t="shared" si="0"/>
        <v>1.954143038061582E-6</v>
      </c>
      <c r="BA4">
        <f t="shared" si="0"/>
        <v>1.954143038061582E-6</v>
      </c>
      <c r="BB4">
        <f t="shared" si="0"/>
        <v>1.954143038061582E-6</v>
      </c>
      <c r="BC4">
        <f t="shared" si="0"/>
        <v>1.954143038061582E-6</v>
      </c>
      <c r="BD4">
        <f t="shared" si="0"/>
        <v>1.954143038061582E-6</v>
      </c>
      <c r="BE4">
        <f t="shared" si="0"/>
        <v>1.954143038061582E-6</v>
      </c>
      <c r="BF4">
        <f t="shared" si="0"/>
        <v>1.954143038061582E-6</v>
      </c>
      <c r="BG4">
        <f t="shared" si="0"/>
        <v>1.954143038061582E-6</v>
      </c>
      <c r="BH4">
        <f t="shared" si="0"/>
        <v>1.954143038061582E-6</v>
      </c>
      <c r="BI4">
        <f t="shared" si="0"/>
        <v>1.954143038061582E-6</v>
      </c>
      <c r="BJ4">
        <f t="shared" si="0"/>
        <v>1.954143038061582E-6</v>
      </c>
      <c r="BK4">
        <f t="shared" si="0"/>
        <v>1.954143038061582E-6</v>
      </c>
      <c r="BL4">
        <f t="shared" si="0"/>
        <v>1.954143038061582E-6</v>
      </c>
      <c r="BM4">
        <f t="shared" si="0"/>
        <v>1.954143038061582E-6</v>
      </c>
      <c r="BN4">
        <f t="shared" si="0"/>
        <v>1.954143038061582E-6</v>
      </c>
      <c r="BO4">
        <f t="shared" si="0"/>
        <v>1.954143038061582E-6</v>
      </c>
      <c r="BP4">
        <f t="shared" si="0"/>
        <v>1.954143038061582E-6</v>
      </c>
      <c r="BQ4">
        <f t="shared" si="0"/>
        <v>1.954143038061582E-6</v>
      </c>
      <c r="BR4">
        <f t="shared" si="0"/>
        <v>1.954143038061582E-6</v>
      </c>
      <c r="BS4">
        <f t="shared" si="0"/>
        <v>1.954143038061582E-6</v>
      </c>
      <c r="BT4">
        <f t="shared" si="0"/>
        <v>1.954143038061582E-6</v>
      </c>
      <c r="BU4">
        <f t="shared" si="0"/>
        <v>1.954143038061582E-6</v>
      </c>
      <c r="BV4">
        <f t="shared" si="0"/>
        <v>1.954143038061582E-6</v>
      </c>
      <c r="BW4">
        <f t="shared" si="0"/>
        <v>1.954143038061582E-6</v>
      </c>
      <c r="BX4">
        <f t="shared" si="0"/>
        <v>1.954143038061582E-6</v>
      </c>
      <c r="BY4">
        <f t="shared" si="0"/>
        <v>1.954143038061582E-6</v>
      </c>
      <c r="BZ4">
        <f t="shared" si="0"/>
        <v>1.954143038061582E-6</v>
      </c>
      <c r="CA4">
        <f t="shared" si="0"/>
        <v>1.954143038061582E-6</v>
      </c>
      <c r="CB4">
        <f t="shared" si="0"/>
        <v>1.954143038061582E-6</v>
      </c>
      <c r="CC4">
        <f t="shared" si="0"/>
        <v>1.95414303806158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37676421448869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450036155887611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83738317553027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79758825285063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6902470778184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09840240951529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77334228251673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70312919568587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761853207168842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92563310224384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14108588036852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413779024450008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717348599654941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2969544618848207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11996210313173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211361331806235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31464102005003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50747540469256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5181913126535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67932470489810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81156061307807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870977594892452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87230592921965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84428835369326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87160109876032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86910651852084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88789409068438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3938313753550369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393339180046297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909929078826408E-6</v>
      </c>
      <c r="AF5">
        <f t="shared" si="1"/>
        <v>1.3909929078826408E-6</v>
      </c>
      <c r="AG5">
        <f t="shared" si="0"/>
        <v>1.3909929078826408E-6</v>
      </c>
      <c r="AH5">
        <f t="shared" si="0"/>
        <v>1.3909929078826408E-6</v>
      </c>
      <c r="AI5">
        <f t="shared" si="0"/>
        <v>1.3909929078826408E-6</v>
      </c>
      <c r="AJ5">
        <f t="shared" si="0"/>
        <v>1.3909929078826408E-6</v>
      </c>
      <c r="AK5">
        <f t="shared" si="0"/>
        <v>1.3909929078826408E-6</v>
      </c>
      <c r="AL5">
        <f t="shared" si="0"/>
        <v>1.3909929078826408E-6</v>
      </c>
      <c r="AM5">
        <f t="shared" si="0"/>
        <v>1.3909929078826408E-6</v>
      </c>
      <c r="AN5">
        <f t="shared" si="0"/>
        <v>1.3909929078826408E-6</v>
      </c>
      <c r="AO5">
        <f t="shared" si="0"/>
        <v>1.3909929078826408E-6</v>
      </c>
      <c r="AP5">
        <f t="shared" si="0"/>
        <v>1.3909929078826408E-6</v>
      </c>
      <c r="AQ5">
        <f t="shared" si="0"/>
        <v>1.3909929078826408E-6</v>
      </c>
      <c r="AR5">
        <f t="shared" si="0"/>
        <v>1.3909929078826408E-6</v>
      </c>
      <c r="AS5">
        <f t="shared" si="0"/>
        <v>1.3909929078826408E-6</v>
      </c>
      <c r="AT5">
        <f t="shared" si="0"/>
        <v>1.3909929078826408E-6</v>
      </c>
      <c r="AU5">
        <f t="shared" si="0"/>
        <v>1.3909929078826408E-6</v>
      </c>
      <c r="AV5">
        <f t="shared" si="0"/>
        <v>1.3909929078826408E-6</v>
      </c>
      <c r="AW5">
        <f t="shared" si="0"/>
        <v>1.3909929078826408E-6</v>
      </c>
      <c r="AX5">
        <f t="shared" si="0"/>
        <v>1.3909929078826408E-6</v>
      </c>
      <c r="AY5">
        <f t="shared" si="0"/>
        <v>1.3909929078826408E-6</v>
      </c>
      <c r="AZ5">
        <f t="shared" si="0"/>
        <v>1.3909929078826408E-6</v>
      </c>
      <c r="BA5">
        <f t="shared" si="0"/>
        <v>1.3909929078826408E-6</v>
      </c>
      <c r="BB5">
        <f t="shared" si="0"/>
        <v>1.3909929078826408E-6</v>
      </c>
      <c r="BC5">
        <f t="shared" si="0"/>
        <v>1.3909929078826408E-6</v>
      </c>
      <c r="BD5">
        <f t="shared" si="0"/>
        <v>1.3909929078826408E-6</v>
      </c>
      <c r="BE5">
        <f t="shared" si="0"/>
        <v>1.3909929078826408E-6</v>
      </c>
      <c r="BF5">
        <f t="shared" si="0"/>
        <v>1.3909929078826408E-6</v>
      </c>
      <c r="BG5">
        <f t="shared" si="0"/>
        <v>1.3909929078826408E-6</v>
      </c>
      <c r="BH5">
        <f t="shared" si="0"/>
        <v>1.3909929078826408E-6</v>
      </c>
      <c r="BI5">
        <f t="shared" si="0"/>
        <v>1.3909929078826408E-6</v>
      </c>
      <c r="BJ5">
        <f t="shared" si="0"/>
        <v>1.3909929078826408E-6</v>
      </c>
      <c r="BK5">
        <f t="shared" si="0"/>
        <v>1.3909929078826408E-6</v>
      </c>
      <c r="BL5">
        <f t="shared" si="0"/>
        <v>1.3909929078826408E-6</v>
      </c>
      <c r="BM5">
        <f t="shared" si="0"/>
        <v>1.3909929078826408E-6</v>
      </c>
      <c r="BN5">
        <f t="shared" si="0"/>
        <v>1.3909929078826408E-6</v>
      </c>
      <c r="BO5">
        <f t="shared" si="0"/>
        <v>1.3909929078826408E-6</v>
      </c>
      <c r="BP5">
        <f t="shared" si="0"/>
        <v>1.3909929078826408E-6</v>
      </c>
      <c r="BQ5">
        <f t="shared" si="0"/>
        <v>1.3909929078826408E-6</v>
      </c>
      <c r="BR5">
        <f t="shared" si="0"/>
        <v>1.3909929078826408E-6</v>
      </c>
      <c r="BS5">
        <f t="shared" si="0"/>
        <v>1.3909929078826408E-6</v>
      </c>
      <c r="BT5">
        <f t="shared" si="0"/>
        <v>1.3909929078826408E-6</v>
      </c>
      <c r="BU5">
        <f t="shared" si="0"/>
        <v>1.3909929078826408E-6</v>
      </c>
      <c r="BV5">
        <f t="shared" si="0"/>
        <v>1.3909929078826408E-6</v>
      </c>
      <c r="BW5">
        <f t="shared" si="0"/>
        <v>1.3909929078826408E-6</v>
      </c>
      <c r="BX5">
        <f t="shared" si="0"/>
        <v>1.3909929078826408E-6</v>
      </c>
      <c r="BY5">
        <f t="shared" si="0"/>
        <v>1.3909929078826408E-6</v>
      </c>
      <c r="BZ5">
        <f t="shared" si="0"/>
        <v>1.3909929078826408E-6</v>
      </c>
      <c r="CA5">
        <f t="shared" si="0"/>
        <v>1.3909929078826408E-6</v>
      </c>
      <c r="CB5">
        <f t="shared" si="0"/>
        <v>1.3909929078826408E-6</v>
      </c>
      <c r="CC5">
        <f t="shared" si="0"/>
        <v>1.3909929078826408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26729252094327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63777754189374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15820082743382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45454589918897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797613915339093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19912705752753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566426699294354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49266345293060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591620812754751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37262478212681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15372086414347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555560764682629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004390038777762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3737474077907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588394480850622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71874080844114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874325654352228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173740100225543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17533491206788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431700727569053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633100099803507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71775382627993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71411639086980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668526899346281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7150722243005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710264457406319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7415345104624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822747236588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81143001824294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774038868106247E-6</v>
      </c>
      <c r="AF6">
        <f t="shared" si="1"/>
        <v>1.4774038868106247E-6</v>
      </c>
      <c r="AG6">
        <f t="shared" si="0"/>
        <v>1.4774038868106247E-6</v>
      </c>
      <c r="AH6">
        <f t="shared" si="0"/>
        <v>1.4774038868106247E-6</v>
      </c>
      <c r="AI6">
        <f t="shared" si="0"/>
        <v>1.4774038868106247E-6</v>
      </c>
      <c r="AJ6">
        <f t="shared" si="0"/>
        <v>1.4774038868106247E-6</v>
      </c>
      <c r="AK6">
        <f t="shared" si="0"/>
        <v>1.4774038868106247E-6</v>
      </c>
      <c r="AL6">
        <f t="shared" si="0"/>
        <v>1.4774038868106247E-6</v>
      </c>
      <c r="AM6">
        <f t="shared" si="0"/>
        <v>1.4774038868106247E-6</v>
      </c>
      <c r="AN6">
        <f t="shared" si="0"/>
        <v>1.4774038868106247E-6</v>
      </c>
      <c r="AO6">
        <f t="shared" si="0"/>
        <v>1.4774038868106247E-6</v>
      </c>
      <c r="AP6">
        <f t="shared" si="0"/>
        <v>1.4774038868106247E-6</v>
      </c>
      <c r="AQ6">
        <f t="shared" si="0"/>
        <v>1.4774038868106247E-6</v>
      </c>
      <c r="AR6">
        <f t="shared" si="0"/>
        <v>1.4774038868106247E-6</v>
      </c>
      <c r="AS6">
        <f t="shared" si="0"/>
        <v>1.4774038868106247E-6</v>
      </c>
      <c r="AT6">
        <f t="shared" si="0"/>
        <v>1.4774038868106247E-6</v>
      </c>
      <c r="AU6">
        <f t="shared" si="0"/>
        <v>1.4774038868106247E-6</v>
      </c>
      <c r="AV6">
        <f t="shared" si="0"/>
        <v>1.4774038868106247E-6</v>
      </c>
      <c r="AW6">
        <f t="shared" si="0"/>
        <v>1.4774038868106247E-6</v>
      </c>
      <c r="AX6">
        <f t="shared" si="0"/>
        <v>1.4774038868106247E-6</v>
      </c>
      <c r="AY6">
        <f t="shared" si="0"/>
        <v>1.4774038868106247E-6</v>
      </c>
      <c r="AZ6">
        <f t="shared" si="0"/>
        <v>1.4774038868106247E-6</v>
      </c>
      <c r="BA6">
        <f t="shared" si="0"/>
        <v>1.4774038868106247E-6</v>
      </c>
      <c r="BB6">
        <f t="shared" si="0"/>
        <v>1.4774038868106247E-6</v>
      </c>
      <c r="BC6">
        <f t="shared" si="0"/>
        <v>1.4774038868106247E-6</v>
      </c>
      <c r="BD6">
        <f t="shared" si="0"/>
        <v>1.4774038868106247E-6</v>
      </c>
      <c r="BE6">
        <f t="shared" si="0"/>
        <v>1.4774038868106247E-6</v>
      </c>
      <c r="BF6">
        <f t="shared" si="0"/>
        <v>1.4774038868106247E-6</v>
      </c>
      <c r="BG6">
        <f t="shared" si="0"/>
        <v>1.4774038868106247E-6</v>
      </c>
      <c r="BH6">
        <f t="shared" si="0"/>
        <v>1.4774038868106247E-6</v>
      </c>
      <c r="BI6">
        <f t="shared" si="0"/>
        <v>1.4774038868106247E-6</v>
      </c>
      <c r="BJ6">
        <f t="shared" si="0"/>
        <v>1.4774038868106247E-6</v>
      </c>
      <c r="BK6">
        <f t="shared" si="0"/>
        <v>1.4774038868106247E-6</v>
      </c>
      <c r="BL6">
        <f t="shared" si="0"/>
        <v>1.4774038868106247E-6</v>
      </c>
      <c r="BM6">
        <f t="shared" si="0"/>
        <v>1.4774038868106247E-6</v>
      </c>
      <c r="BN6">
        <f t="shared" si="0"/>
        <v>1.4774038868106247E-6</v>
      </c>
      <c r="BO6">
        <f t="shared" si="0"/>
        <v>1.4774038868106247E-6</v>
      </c>
      <c r="BP6">
        <f t="shared" si="0"/>
        <v>1.4774038868106247E-6</v>
      </c>
      <c r="BQ6">
        <f t="shared" si="0"/>
        <v>1.4774038868106247E-6</v>
      </c>
      <c r="BR6">
        <f t="shared" si="0"/>
        <v>1.4774038868106247E-6</v>
      </c>
      <c r="BS6">
        <f t="shared" si="0"/>
        <v>1.4774038868106247E-6</v>
      </c>
      <c r="BT6">
        <f t="shared" si="0"/>
        <v>1.4774038868106247E-6</v>
      </c>
      <c r="BU6">
        <f t="shared" si="0"/>
        <v>1.4774038868106247E-6</v>
      </c>
      <c r="BV6">
        <f t="shared" si="0"/>
        <v>1.4774038868106247E-6</v>
      </c>
      <c r="BW6">
        <f t="shared" si="0"/>
        <v>1.4774038868106247E-6</v>
      </c>
      <c r="BX6">
        <f t="shared" si="0"/>
        <v>1.4774038868106247E-6</v>
      </c>
      <c r="BY6">
        <f t="shared" si="0"/>
        <v>1.4774038868106247E-6</v>
      </c>
      <c r="BZ6">
        <f t="shared" si="0"/>
        <v>1.4774038868106247E-6</v>
      </c>
      <c r="CA6">
        <f t="shared" si="0"/>
        <v>1.4774038868106247E-6</v>
      </c>
      <c r="CB6">
        <f t="shared" si="0"/>
        <v>1.4774038868106247E-6</v>
      </c>
      <c r="CC6">
        <f t="shared" si="0"/>
        <v>1.477403886810624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26729252094327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183057005771998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454825479419598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098205985199167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0009534404569162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9.4697777359412346E-7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9.1494079769010187E-7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9.0551906271927323E-7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9.0772839986141801E-7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9.2061967573125258E-7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9.3925928200028211E-7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9.6388527126562851E-7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9.9213440738360193E-7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016369128828770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031444344353983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041065058865369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0514967346657599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070182251776253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0716903740770191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0874936183286779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1004400848909105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1065773875682096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1073022416088104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1050897297808197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1079817220624748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1079102672102817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1098622105923046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11491377071030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114753180447823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1126879740430824E-6</v>
      </c>
      <c r="AF7">
        <f t="shared" si="1"/>
        <v>1.1126879740430824E-6</v>
      </c>
      <c r="AG7">
        <f t="shared" si="0"/>
        <v>1.1126879740430824E-6</v>
      </c>
      <c r="AH7">
        <f t="shared" si="0"/>
        <v>1.1126879740430824E-6</v>
      </c>
      <c r="AI7">
        <f t="shared" si="0"/>
        <v>1.1126879740430824E-6</v>
      </c>
      <c r="AJ7">
        <f t="shared" si="0"/>
        <v>1.1126879740430824E-6</v>
      </c>
      <c r="AK7">
        <f t="shared" si="0"/>
        <v>1.1126879740430824E-6</v>
      </c>
      <c r="AL7">
        <f t="shared" si="0"/>
        <v>1.1126879740430824E-6</v>
      </c>
      <c r="AM7">
        <f t="shared" si="0"/>
        <v>1.1126879740430824E-6</v>
      </c>
      <c r="AN7">
        <f t="shared" si="0"/>
        <v>1.1126879740430824E-6</v>
      </c>
      <c r="AO7">
        <f t="shared" si="0"/>
        <v>1.1126879740430824E-6</v>
      </c>
      <c r="AP7">
        <f t="shared" si="0"/>
        <v>1.1126879740430824E-6</v>
      </c>
      <c r="AQ7">
        <f t="shared" si="0"/>
        <v>1.1126879740430824E-6</v>
      </c>
      <c r="AR7">
        <f t="shared" si="0"/>
        <v>1.1126879740430824E-6</v>
      </c>
      <c r="AS7">
        <f t="shared" si="0"/>
        <v>1.1126879740430824E-6</v>
      </c>
      <c r="AT7">
        <f t="shared" si="0"/>
        <v>1.1126879740430824E-6</v>
      </c>
      <c r="AU7">
        <f t="shared" si="0"/>
        <v>1.1126879740430824E-6</v>
      </c>
      <c r="AV7">
        <f t="shared" si="0"/>
        <v>1.1126879740430824E-6</v>
      </c>
      <c r="AW7">
        <f t="shared" si="0"/>
        <v>1.1126879740430824E-6</v>
      </c>
      <c r="AX7">
        <f t="shared" si="0"/>
        <v>1.1126879740430824E-6</v>
      </c>
      <c r="AY7">
        <f t="shared" si="0"/>
        <v>1.1126879740430824E-6</v>
      </c>
      <c r="AZ7">
        <f t="shared" si="0"/>
        <v>1.1126879740430824E-6</v>
      </c>
      <c r="BA7">
        <f t="shared" si="0"/>
        <v>1.1126879740430824E-6</v>
      </c>
      <c r="BB7">
        <f t="shared" si="0"/>
        <v>1.1126879740430824E-6</v>
      </c>
      <c r="BC7">
        <f t="shared" si="0"/>
        <v>1.1126879740430824E-6</v>
      </c>
      <c r="BD7">
        <f t="shared" si="0"/>
        <v>1.1126879740430824E-6</v>
      </c>
      <c r="BE7">
        <f t="shared" si="0"/>
        <v>1.1126879740430824E-6</v>
      </c>
      <c r="BF7">
        <f t="shared" ref="AG7:CC9" si="2">BE7</f>
        <v>1.1126879740430824E-6</v>
      </c>
      <c r="BG7">
        <f t="shared" si="2"/>
        <v>1.1126879740430824E-6</v>
      </c>
      <c r="BH7">
        <f t="shared" si="2"/>
        <v>1.1126879740430824E-6</v>
      </c>
      <c r="BI7">
        <f t="shared" si="2"/>
        <v>1.1126879740430824E-6</v>
      </c>
      <c r="BJ7">
        <f t="shared" si="2"/>
        <v>1.1126879740430824E-6</v>
      </c>
      <c r="BK7">
        <f t="shared" si="2"/>
        <v>1.1126879740430824E-6</v>
      </c>
      <c r="BL7">
        <f t="shared" si="2"/>
        <v>1.1126879740430824E-6</v>
      </c>
      <c r="BM7">
        <f t="shared" si="2"/>
        <v>1.1126879740430824E-6</v>
      </c>
      <c r="BN7">
        <f t="shared" si="2"/>
        <v>1.1126879740430824E-6</v>
      </c>
      <c r="BO7">
        <f t="shared" si="2"/>
        <v>1.1126879740430824E-6</v>
      </c>
      <c r="BP7">
        <f t="shared" si="2"/>
        <v>1.1126879740430824E-6</v>
      </c>
      <c r="BQ7">
        <f t="shared" si="2"/>
        <v>1.1126879740430824E-6</v>
      </c>
      <c r="BR7">
        <f t="shared" si="2"/>
        <v>1.1126879740430824E-6</v>
      </c>
      <c r="BS7">
        <f t="shared" si="2"/>
        <v>1.1126879740430824E-6</v>
      </c>
      <c r="BT7">
        <f t="shared" si="2"/>
        <v>1.1126879740430824E-6</v>
      </c>
      <c r="BU7">
        <f t="shared" si="2"/>
        <v>1.1126879740430824E-6</v>
      </c>
      <c r="BV7">
        <f t="shared" si="2"/>
        <v>1.1126879740430824E-6</v>
      </c>
      <c r="BW7">
        <f t="shared" si="2"/>
        <v>1.1126879740430824E-6</v>
      </c>
      <c r="BX7">
        <f t="shared" si="2"/>
        <v>1.1126879740430824E-6</v>
      </c>
      <c r="BY7">
        <f t="shared" si="2"/>
        <v>1.1126879740430824E-6</v>
      </c>
      <c r="BZ7">
        <f t="shared" si="2"/>
        <v>1.1126879740430824E-6</v>
      </c>
      <c r="CA7">
        <f t="shared" si="2"/>
        <v>1.1126879740430824E-6</v>
      </c>
      <c r="CB7">
        <f t="shared" si="2"/>
        <v>1.1126879740430824E-6</v>
      </c>
      <c r="CC7">
        <f t="shared" si="2"/>
        <v>1.112687974043082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26729252094327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183057005771998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454825479419598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098205985199167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0009534404569162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9.4697777359412346E-7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9.1494079769010187E-7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9.0551906271927323E-7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9.0772839986141801E-7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9.2061967573125258E-7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9.3925928200028211E-7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9.6388527126562851E-7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9.9213440738360193E-7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016369128828770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031444344353983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041065058865369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0514967346657599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070182251776253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0716903740770191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0874936183286779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1004400848909105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1065773875682096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1073022416088104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1050897297808197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1079817220624748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1079102672102817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1098622105923046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11491377071030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114753180447823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1126879740430824E-6</v>
      </c>
      <c r="AF8">
        <f t="shared" si="1"/>
        <v>1.1126879740430824E-6</v>
      </c>
      <c r="AG8">
        <f t="shared" si="2"/>
        <v>1.1126879740430824E-6</v>
      </c>
      <c r="AH8">
        <f t="shared" si="2"/>
        <v>1.1126879740430824E-6</v>
      </c>
      <c r="AI8">
        <f t="shared" si="2"/>
        <v>1.1126879740430824E-6</v>
      </c>
      <c r="AJ8">
        <f t="shared" si="2"/>
        <v>1.1126879740430824E-6</v>
      </c>
      <c r="AK8">
        <f t="shared" si="2"/>
        <v>1.1126879740430824E-6</v>
      </c>
      <c r="AL8">
        <f t="shared" si="2"/>
        <v>1.1126879740430824E-6</v>
      </c>
      <c r="AM8">
        <f t="shared" si="2"/>
        <v>1.1126879740430824E-6</v>
      </c>
      <c r="AN8">
        <f t="shared" si="2"/>
        <v>1.1126879740430824E-6</v>
      </c>
      <c r="AO8">
        <f t="shared" si="2"/>
        <v>1.1126879740430824E-6</v>
      </c>
      <c r="AP8">
        <f t="shared" si="2"/>
        <v>1.1126879740430824E-6</v>
      </c>
      <c r="AQ8">
        <f t="shared" si="2"/>
        <v>1.1126879740430824E-6</v>
      </c>
      <c r="AR8">
        <f t="shared" si="2"/>
        <v>1.1126879740430824E-6</v>
      </c>
      <c r="AS8">
        <f t="shared" si="2"/>
        <v>1.1126879740430824E-6</v>
      </c>
      <c r="AT8">
        <f t="shared" si="2"/>
        <v>1.1126879740430824E-6</v>
      </c>
      <c r="AU8">
        <f t="shared" si="2"/>
        <v>1.1126879740430824E-6</v>
      </c>
      <c r="AV8">
        <f t="shared" si="2"/>
        <v>1.1126879740430824E-6</v>
      </c>
      <c r="AW8">
        <f t="shared" si="2"/>
        <v>1.1126879740430824E-6</v>
      </c>
      <c r="AX8">
        <f t="shared" si="2"/>
        <v>1.1126879740430824E-6</v>
      </c>
      <c r="AY8">
        <f t="shared" si="2"/>
        <v>1.1126879740430824E-6</v>
      </c>
      <c r="AZ8">
        <f t="shared" si="2"/>
        <v>1.1126879740430824E-6</v>
      </c>
      <c r="BA8">
        <f t="shared" si="2"/>
        <v>1.1126879740430824E-6</v>
      </c>
      <c r="BB8">
        <f t="shared" si="2"/>
        <v>1.1126879740430824E-6</v>
      </c>
      <c r="BC8">
        <f t="shared" si="2"/>
        <v>1.1126879740430824E-6</v>
      </c>
      <c r="BD8">
        <f t="shared" si="2"/>
        <v>1.1126879740430824E-6</v>
      </c>
      <c r="BE8">
        <f t="shared" si="2"/>
        <v>1.1126879740430824E-6</v>
      </c>
      <c r="BF8">
        <f t="shared" si="2"/>
        <v>1.1126879740430824E-6</v>
      </c>
      <c r="BG8">
        <f t="shared" si="2"/>
        <v>1.1126879740430824E-6</v>
      </c>
      <c r="BH8">
        <f t="shared" si="2"/>
        <v>1.1126879740430824E-6</v>
      </c>
      <c r="BI8">
        <f t="shared" si="2"/>
        <v>1.1126879740430824E-6</v>
      </c>
      <c r="BJ8">
        <f t="shared" si="2"/>
        <v>1.1126879740430824E-6</v>
      </c>
      <c r="BK8">
        <f t="shared" si="2"/>
        <v>1.1126879740430824E-6</v>
      </c>
      <c r="BL8">
        <f t="shared" si="2"/>
        <v>1.1126879740430824E-6</v>
      </c>
      <c r="BM8">
        <f t="shared" si="2"/>
        <v>1.1126879740430824E-6</v>
      </c>
      <c r="BN8">
        <f t="shared" si="2"/>
        <v>1.1126879740430824E-6</v>
      </c>
      <c r="BO8">
        <f t="shared" si="2"/>
        <v>1.1126879740430824E-6</v>
      </c>
      <c r="BP8">
        <f t="shared" si="2"/>
        <v>1.1126879740430824E-6</v>
      </c>
      <c r="BQ8">
        <f t="shared" si="2"/>
        <v>1.1126879740430824E-6</v>
      </c>
      <c r="BR8">
        <f t="shared" si="2"/>
        <v>1.1126879740430824E-6</v>
      </c>
      <c r="BS8">
        <f t="shared" si="2"/>
        <v>1.1126879740430824E-6</v>
      </c>
      <c r="BT8">
        <f t="shared" si="2"/>
        <v>1.1126879740430824E-6</v>
      </c>
      <c r="BU8">
        <f t="shared" si="2"/>
        <v>1.1126879740430824E-6</v>
      </c>
      <c r="BV8">
        <f t="shared" si="2"/>
        <v>1.1126879740430824E-6</v>
      </c>
      <c r="BW8">
        <f t="shared" si="2"/>
        <v>1.1126879740430824E-6</v>
      </c>
      <c r="BX8">
        <f t="shared" si="2"/>
        <v>1.1126879740430824E-6</v>
      </c>
      <c r="BY8">
        <f t="shared" si="2"/>
        <v>1.1126879740430824E-6</v>
      </c>
      <c r="BZ8">
        <f t="shared" si="2"/>
        <v>1.1126879740430824E-6</v>
      </c>
      <c r="CA8">
        <f t="shared" si="2"/>
        <v>1.1126879740430824E-6</v>
      </c>
      <c r="CB8">
        <f t="shared" si="2"/>
        <v>1.1126879740430824E-6</v>
      </c>
      <c r="CC8">
        <f t="shared" si="2"/>
        <v>1.112687974043082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26729252094327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183057005771998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454825479419598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098205985199167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0009534404569162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9.4697777359412346E-7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9.1494079769010187E-7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9.0551906271927323E-7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9.0772839986141801E-7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9.2061967573125258E-7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9.3925928200028211E-7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9.6388527126562851E-7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9.9213440738360193E-7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016369128828770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031444344353983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041065058865369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0514967346657599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070182251776253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0716903740770191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0874936183286779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1004400848909105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1065773875682096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1073022416088104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1050897297808197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1079817220624748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1079102672102817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1098622105923046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11491377071030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114753180447823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1126879740430824E-6</v>
      </c>
      <c r="AF9">
        <f t="shared" si="1"/>
        <v>1.1126879740430824E-6</v>
      </c>
      <c r="AG9">
        <f t="shared" si="2"/>
        <v>1.1126879740430824E-6</v>
      </c>
      <c r="AH9">
        <f t="shared" si="2"/>
        <v>1.1126879740430824E-6</v>
      </c>
      <c r="AI9">
        <f t="shared" si="2"/>
        <v>1.1126879740430824E-6</v>
      </c>
      <c r="AJ9">
        <f t="shared" si="2"/>
        <v>1.1126879740430824E-6</v>
      </c>
      <c r="AK9">
        <f t="shared" si="2"/>
        <v>1.1126879740430824E-6</v>
      </c>
      <c r="AL9">
        <f t="shared" si="2"/>
        <v>1.1126879740430824E-6</v>
      </c>
      <c r="AM9">
        <f t="shared" si="2"/>
        <v>1.1126879740430824E-6</v>
      </c>
      <c r="AN9">
        <f t="shared" si="2"/>
        <v>1.1126879740430824E-6</v>
      </c>
      <c r="AO9">
        <f t="shared" si="2"/>
        <v>1.1126879740430824E-6</v>
      </c>
      <c r="AP9">
        <f t="shared" si="2"/>
        <v>1.1126879740430824E-6</v>
      </c>
      <c r="AQ9">
        <f t="shared" si="2"/>
        <v>1.1126879740430824E-6</v>
      </c>
      <c r="AR9">
        <f t="shared" si="2"/>
        <v>1.1126879740430824E-6</v>
      </c>
      <c r="AS9">
        <f t="shared" si="2"/>
        <v>1.1126879740430824E-6</v>
      </c>
      <c r="AT9">
        <f t="shared" si="2"/>
        <v>1.1126879740430824E-6</v>
      </c>
      <c r="AU9">
        <f t="shared" si="2"/>
        <v>1.1126879740430824E-6</v>
      </c>
      <c r="AV9">
        <f t="shared" si="2"/>
        <v>1.1126879740430824E-6</v>
      </c>
      <c r="AW9">
        <f t="shared" si="2"/>
        <v>1.1126879740430824E-6</v>
      </c>
      <c r="AX9">
        <f t="shared" si="2"/>
        <v>1.1126879740430824E-6</v>
      </c>
      <c r="AY9">
        <f t="shared" si="2"/>
        <v>1.1126879740430824E-6</v>
      </c>
      <c r="AZ9">
        <f t="shared" si="2"/>
        <v>1.1126879740430824E-6</v>
      </c>
      <c r="BA9">
        <f t="shared" si="2"/>
        <v>1.1126879740430824E-6</v>
      </c>
      <c r="BB9">
        <f t="shared" si="2"/>
        <v>1.1126879740430824E-6</v>
      </c>
      <c r="BC9">
        <f t="shared" si="2"/>
        <v>1.1126879740430824E-6</v>
      </c>
      <c r="BD9">
        <f t="shared" si="2"/>
        <v>1.1126879740430824E-6</v>
      </c>
      <c r="BE9">
        <f t="shared" si="2"/>
        <v>1.1126879740430824E-6</v>
      </c>
      <c r="BF9">
        <f t="shared" si="2"/>
        <v>1.1126879740430824E-6</v>
      </c>
      <c r="BG9">
        <f t="shared" si="2"/>
        <v>1.1126879740430824E-6</v>
      </c>
      <c r="BH9">
        <f t="shared" si="2"/>
        <v>1.1126879740430824E-6</v>
      </c>
      <c r="BI9">
        <f t="shared" si="2"/>
        <v>1.1126879740430824E-6</v>
      </c>
      <c r="BJ9">
        <f t="shared" si="2"/>
        <v>1.1126879740430824E-6</v>
      </c>
      <c r="BK9">
        <f t="shared" si="2"/>
        <v>1.1126879740430824E-6</v>
      </c>
      <c r="BL9">
        <f t="shared" si="2"/>
        <v>1.1126879740430824E-6</v>
      </c>
      <c r="BM9">
        <f t="shared" si="2"/>
        <v>1.1126879740430824E-6</v>
      </c>
      <c r="BN9">
        <f t="shared" si="2"/>
        <v>1.1126879740430824E-6</v>
      </c>
      <c r="BO9">
        <f t="shared" si="2"/>
        <v>1.1126879740430824E-6</v>
      </c>
      <c r="BP9">
        <f t="shared" si="2"/>
        <v>1.1126879740430824E-6</v>
      </c>
      <c r="BQ9">
        <f t="shared" si="2"/>
        <v>1.1126879740430824E-6</v>
      </c>
      <c r="BR9">
        <f t="shared" si="2"/>
        <v>1.1126879740430824E-6</v>
      </c>
      <c r="BS9">
        <f t="shared" si="2"/>
        <v>1.1126879740430824E-6</v>
      </c>
      <c r="BT9">
        <f t="shared" si="2"/>
        <v>1.1126879740430824E-6</v>
      </c>
      <c r="BU9">
        <f t="shared" si="2"/>
        <v>1.1126879740430824E-6</v>
      </c>
      <c r="BV9">
        <f t="shared" si="2"/>
        <v>1.1126879740430824E-6</v>
      </c>
      <c r="BW9">
        <f t="shared" si="2"/>
        <v>1.1126879740430824E-6</v>
      </c>
      <c r="BX9">
        <f t="shared" si="2"/>
        <v>1.1126879740430824E-6</v>
      </c>
      <c r="BY9">
        <f t="shared" si="2"/>
        <v>1.1126879740430824E-6</v>
      </c>
      <c r="BZ9">
        <f t="shared" si="2"/>
        <v>1.1126879740430824E-6</v>
      </c>
      <c r="CA9">
        <f t="shared" si="2"/>
        <v>1.1126879740430824E-6</v>
      </c>
      <c r="CB9">
        <f t="shared" si="2"/>
        <v>1.1126879740430824E-6</v>
      </c>
      <c r="CC9">
        <f t="shared" si="2"/>
        <v>1.1126879740430824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IF(About!$B2 = "CO", StatePolicies!B28*INDEX('Tax Percentages'!$B$25:$AG$25,MATCH(B$1,'Tax Percentages'!$B$4:$AG$4,0)), 'Inflation Reduction Act'!B28*INDEX('Tax Percentages'!$B$25:$AG$25,MATCH(B$1,'Tax Percentages'!$B$4:$AG$4,0)))</f>
        <v>4.7166648436636289E-6</v>
      </c>
      <c r="C2" s="32">
        <f>IF(About!$B2 = "CO", StatePolicies!C28*INDEX('Tax Percentages'!$B$25:$AG$25,MATCH(C$1,'Tax Percentages'!$B$4:$AG$4,0)), 'Inflation Reduction Act'!C28*INDEX('Tax Percentages'!$B$25:$AG$25,MATCH(C$1,'Tax Percentages'!$B$4:$AG$4,0)))</f>
        <v>5.4056883160108879E-6</v>
      </c>
      <c r="D2" s="32">
        <f>IF(About!$B2 = "CO", StatePolicies!D28*INDEX('Tax Percentages'!$B$25:$AG$25,MATCH(D$1,'Tax Percentages'!$B$4:$AG$4,0)), 'Inflation Reduction Act'!D28*INDEX('Tax Percentages'!$B$25:$AG$25,MATCH(D$1,'Tax Percentages'!$B$4:$AG$4,0)))</f>
        <v>4.6708315519779622E-6</v>
      </c>
      <c r="E2" s="32">
        <f>IF(About!$B2 = "CO", StatePolicies!E28*INDEX('Tax Percentages'!$B$25:$AG$25,MATCH(E$1,'Tax Percentages'!$B$4:$AG$4,0)), 'Inflation Reduction Act'!E28*INDEX('Tax Percentages'!$B$25:$AG$25,MATCH(E$1,'Tax Percentages'!$B$4:$AG$4,0)))</f>
        <v>4.4914447097492381E-6</v>
      </c>
      <c r="F2" s="32">
        <f>IF(About!$B2 = "CO", StatePolicies!F28*INDEX('Tax Percentages'!$B$25:$AG$25,MATCH(F$1,'Tax Percentages'!$B$4:$AG$4,0)), 'Inflation Reduction Act'!F28*INDEX('Tax Percentages'!$B$25:$AG$25,MATCH(F$1,'Tax Percentages'!$B$4:$AG$4,0)))</f>
        <v>4.3703585912448475E-6</v>
      </c>
      <c r="G2" s="32">
        <f>IF(About!$B2 = "CO", StatePolicies!G28*INDEX('Tax Percentages'!$B$25:$AG$25,MATCH(G$1,'Tax Percentages'!$B$4:$AG$4,0)), 'Inflation Reduction Act'!G28*INDEX('Tax Percentages'!$B$25:$AG$25,MATCH(G$1,'Tax Percentages'!$B$4:$AG$4,0)))</f>
        <v>4.2896345122419222E-6</v>
      </c>
      <c r="H2" s="32">
        <f>IF(About!$B2 = "CO", StatePolicies!H28*INDEX('Tax Percentages'!$B$25:$AG$25,MATCH(H$1,'Tax Percentages'!$B$4:$AG$4,0)), 'Inflation Reduction Act'!H28*INDEX('Tax Percentages'!$B$25:$AG$25,MATCH(H$1,'Tax Percentages'!$B$4:$AG$4,0)))</f>
        <v>4.2313337885175869E-6</v>
      </c>
      <c r="I2" s="32">
        <f>IF(About!$B2 = "CO", StatePolicies!I28*INDEX('Tax Percentages'!$B$25:$AG$25,MATCH(I$1,'Tax Percentages'!$B$4:$AG$4,0)), 'Inflation Reduction Act'!I28*INDEX('Tax Percentages'!$B$25:$AG$25,MATCH(I$1,'Tax Percentages'!$B$4:$AG$4,0)))</f>
        <v>4.1954564200718426E-6</v>
      </c>
      <c r="J2" s="32">
        <f>IF(About!$B2 = "CO", StatePolicies!J28*INDEX('Tax Percentages'!$B$25:$AG$25,MATCH(J$1,'Tax Percentages'!$B$4:$AG$4,0)), 'Inflation Reduction Act'!J28*INDEX('Tax Percentages'!$B$25:$AG$25,MATCH(J$1,'Tax Percentages'!$B$4:$AG$4,0)))</f>
        <v>4.1730330647932508E-6</v>
      </c>
      <c r="K2" s="32">
        <f>IF(About!$B2 = "CO", StatePolicies!K28*INDEX('Tax Percentages'!$B$25:$AG$25,MATCH(K$1,'Tax Percentages'!$B$4:$AG$4,0)), 'Inflation Reduction Act'!K28*INDEX('Tax Percentages'!$B$25:$AG$25,MATCH(K$1,'Tax Percentages'!$B$4:$AG$4,0)))</f>
        <v>4.1550943805703782E-6</v>
      </c>
      <c r="L2" s="32">
        <f>IF(About!$B2 = "CO", StatePolicies!L28*INDEX('Tax Percentages'!$B$25:$AG$25,MATCH(L$1,'Tax Percentages'!$B$4:$AG$4,0)), 'Inflation Reduction Act'!L28*INDEX('Tax Percentages'!$B$25:$AG$25,MATCH(L$1,'Tax Percentages'!$B$4:$AG$4,0)))</f>
        <v>4.1371556963475056E-6</v>
      </c>
      <c r="M2" s="32">
        <f>IF(About!$B2 = "CO", StatePolicies!M28*INDEX('Tax Percentages'!$B$25:$AG$25,MATCH(M$1,'Tax Percentages'!$B$4:$AG$4,0)), 'Inflation Reduction Act'!M28*INDEX('Tax Percentages'!$B$25:$AG$25,MATCH(M$1,'Tax Percentages'!$B$4:$AG$4,0)))</f>
        <v>4.1237016831803522E-6</v>
      </c>
      <c r="N2" s="32">
        <f>IF(About!$B2 = "CO", StatePolicies!N28*INDEX('Tax Percentages'!$B$25:$AG$25,MATCH(N$1,'Tax Percentages'!$B$4:$AG$4,0)), 'Inflation Reduction Act'!N28*INDEX('Tax Percentages'!$B$25:$AG$25,MATCH(N$1,'Tax Percentages'!$B$4:$AG$4,0)))</f>
        <v>4.4459687100872085E-6</v>
      </c>
      <c r="O2" s="32">
        <f>IF(About!$B2 = "CO", StatePolicies!O28*INDEX('Tax Percentages'!$B$25:$AG$25,MATCH(O$1,'Tax Percentages'!$B$4:$AG$4,0)), 'Inflation Reduction Act'!O28*INDEX('Tax Percentages'!$B$25:$AG$25,MATCH(O$1,'Tax Percentages'!$B$4:$AG$4,0)))</f>
        <v>4.4280300258643367E-6</v>
      </c>
      <c r="P2" s="32">
        <f>IF(About!$B2 = "CO", StatePolicies!P28*INDEX('Tax Percentages'!$B$25:$AG$25,MATCH(P$1,'Tax Percentages'!$B$4:$AG$4,0)), 'Inflation Reduction Act'!P28*INDEX('Tax Percentages'!$B$25:$AG$25,MATCH(P$1,'Tax Percentages'!$B$4:$AG$4,0)))</f>
        <v>4.410091341641465E-6</v>
      </c>
      <c r="Q2" s="32">
        <f>IF(About!$B2 = "CO", StatePolicies!Q28*INDEX('Tax Percentages'!$B$25:$AG$25,MATCH(Q$1,'Tax Percentages'!$B$4:$AG$4,0)), 'Inflation Reduction Act'!Q28*INDEX('Tax Percentages'!$B$25:$AG$25,MATCH(Q$1,'Tax Percentages'!$B$4:$AG$4,0)))</f>
        <v>4.410091341641465E-6</v>
      </c>
      <c r="R2" s="32">
        <f>IF(About!$B2 = "CO", StatePolicies!R28*INDEX('Tax Percentages'!$B$25:$AG$25,MATCH(R$1,'Tax Percentages'!$B$4:$AG$4,0)), 'Inflation Reduction Act'!R28*INDEX('Tax Percentages'!$B$25:$AG$25,MATCH(R$1,'Tax Percentages'!$B$4:$AG$4,0)))</f>
        <v>4.410091341641465E-6</v>
      </c>
      <c r="S2" s="32">
        <f>IF(About!$B2 = "CO", StatePolicies!S28*INDEX('Tax Percentages'!$B$25:$AG$25,MATCH(S$1,'Tax Percentages'!$B$4:$AG$4,0)), 'Inflation Reduction Act'!S28*INDEX('Tax Percentages'!$B$25:$AG$25,MATCH(S$1,'Tax Percentages'!$B$4:$AG$4,0)))</f>
        <v>4.410091341641465E-6</v>
      </c>
      <c r="T2" s="32">
        <f>IF(About!$B2 = "CO", StatePolicies!T28*INDEX('Tax Percentages'!$B$25:$AG$25,MATCH(T$1,'Tax Percentages'!$B$4:$AG$4,0)), 'Inflation Reduction Act'!T28*INDEX('Tax Percentages'!$B$25:$AG$25,MATCH(T$1,'Tax Percentages'!$B$4:$AG$4,0)))</f>
        <v>4.410091341641465E-6</v>
      </c>
      <c r="U2" s="32">
        <f>IF(About!$B2 = "CO", StatePolicies!U28*INDEX('Tax Percentages'!$B$25:$AG$25,MATCH(U$1,'Tax Percentages'!$B$4:$AG$4,0)), 'Inflation Reduction Act'!U28*INDEX('Tax Percentages'!$B$25:$AG$25,MATCH(U$1,'Tax Percentages'!$B$4:$AG$4,0)))</f>
        <v>4.410091341641465E-6</v>
      </c>
      <c r="V2" s="32">
        <f>IF(About!$B2 = "CO", StatePolicies!V28*INDEX('Tax Percentages'!$B$25:$AG$25,MATCH(V$1,'Tax Percentages'!$B$4:$AG$4,0)), 'Inflation Reduction Act'!V28*INDEX('Tax Percentages'!$B$25:$AG$25,MATCH(V$1,'Tax Percentages'!$B$4:$AG$4,0)))</f>
        <v>4.410091341641465E-6</v>
      </c>
      <c r="W2" s="32">
        <f>IF(About!$B2 = "CO", StatePolicies!W28*INDEX('Tax Percentages'!$B$25:$AG$25,MATCH(W$1,'Tax Percentages'!$B$4:$AG$4,0)), 'Inflation Reduction Act'!W28*INDEX('Tax Percentages'!$B$25:$AG$25,MATCH(W$1,'Tax Percentages'!$B$4:$AG$4,0)))</f>
        <v>4.410091341641465E-6</v>
      </c>
      <c r="X2" s="32">
        <f>IF(About!$B2 = "CO", StatePolicies!X28*INDEX('Tax Percentages'!$B$25:$AG$25,MATCH(X$1,'Tax Percentages'!$B$4:$AG$4,0)), 'Inflation Reduction Act'!X28*INDEX('Tax Percentages'!$B$25:$AG$25,MATCH(X$1,'Tax Percentages'!$B$4:$AG$4,0)))</f>
        <v>4.410091341641465E-6</v>
      </c>
      <c r="Y2" s="32">
        <f>IF(About!$B2 = "CO", StatePolicies!Y28*INDEX('Tax Percentages'!$B$25:$AG$25,MATCH(Y$1,'Tax Percentages'!$B$4:$AG$4,0)), 'Inflation Reduction Act'!Y28*INDEX('Tax Percentages'!$B$25:$AG$25,MATCH(Y$1,'Tax Percentages'!$B$4:$AG$4,0)))</f>
        <v>4.410091341641465E-6</v>
      </c>
      <c r="Z2" s="32">
        <f>IF(About!$B2 = "CO", StatePolicies!Z28*INDEX('Tax Percentages'!$B$25:$AG$25,MATCH(Z$1,'Tax Percentages'!$B$4:$AG$4,0)), 'Inflation Reduction Act'!Z28*INDEX('Tax Percentages'!$B$25:$AG$25,MATCH(Z$1,'Tax Percentages'!$B$4:$AG$4,0)))</f>
        <v>4.410091341641465E-6</v>
      </c>
      <c r="AA2" s="32">
        <f>IF(About!$B2 = "CO", StatePolicies!AA28*INDEX('Tax Percentages'!$B$25:$AG$25,MATCH(AA$1,'Tax Percentages'!$B$4:$AG$4,0)), 'Inflation Reduction Act'!AA28*INDEX('Tax Percentages'!$B$25:$AG$25,MATCH(AA$1,'Tax Percentages'!$B$4:$AG$4,0)))</f>
        <v>4.410091341641465E-6</v>
      </c>
      <c r="AB2" s="32">
        <f>IF(About!$B2 = "CO", StatePolicies!AB28*INDEX('Tax Percentages'!$B$25:$AG$25,MATCH(AB$1,'Tax Percentages'!$B$4:$AG$4,0)), 'Inflation Reduction Act'!AB28*INDEX('Tax Percentages'!$B$25:$AG$25,MATCH(AB$1,'Tax Percentages'!$B$4:$AG$4,0)))</f>
        <v>4.410091341641465E-6</v>
      </c>
      <c r="AC2" s="32">
        <f>IF(About!$B2 = "CO", StatePolicies!AC28*INDEX('Tax Percentages'!$B$25:$AG$25,MATCH(AC$1,'Tax Percentages'!$B$4:$AG$4,0)), 'Inflation Reduction Act'!AC28*INDEX('Tax Percentages'!$B$25:$AG$25,MATCH(AC$1,'Tax Percentages'!$B$4:$AG$4,0)))</f>
        <v>4.410091341641465E-6</v>
      </c>
      <c r="AD2" s="32">
        <f>IF(About!$B2 = "CO", StatePolicies!AD28*INDEX('Tax Percentages'!$B$25:$AG$25,MATCH(AD$1,'Tax Percentages'!$B$4:$AG$4,0)), 'Inflation Reduction Act'!AD28*INDEX('Tax Percentages'!$B$25:$AG$25,MATCH(AD$1,'Tax Percentages'!$B$4:$AG$4,0)))</f>
        <v>4.410091341641465E-6</v>
      </c>
      <c r="AE2" s="32">
        <f>IF(About!$B2 = "CO", StatePolicies!AE28*INDEX('Tax Percentages'!$B$25:$AG$25,MATCH(AE$1,'Tax Percentages'!$B$4:$AG$4,0)), 'Inflation Reduction Act'!AE28*INDEX('Tax Percentages'!$B$25:$AG$25,MATCH(AE$1,'Tax Percentages'!$B$4:$AG$4,0)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IF(About!$B2 = "CO", StatePolicies!B27*About!$A$121*INDEX('Tax Percentages'!$B$25:$AG$25,MATCH(B$1,'Tax Percentages'!$B$4:$AG$4,0)), 'Inflation Reduction Act'!B27*About!$A$121*INDEX('Tax Percentages'!$B$25:$AG$25,MATCH(B$1,'Tax Percentages'!$B$4:$AG$4,0)))</f>
        <v>1.1679779250328727E-6</v>
      </c>
      <c r="C3" s="32">
        <f>IF(About!$B2 = "CO", StatePolicies!C27*About!$A$121*INDEX('Tax Percentages'!$B$25:$AG$25,MATCH(C$1,'Tax Percentages'!$B$4:$AG$4,0)), 'Inflation Reduction Act'!C27*About!$A$121*INDEX('Tax Percentages'!$B$25:$AG$25,MATCH(C$1,'Tax Percentages'!$B$4:$AG$4,0)))</f>
        <v>1.1652320836330929E-6</v>
      </c>
      <c r="D3" s="32">
        <f>IF(About!$B2 = "CO", StatePolicies!D27*About!$A$121*INDEX('Tax Percentages'!$B$25:$AG$25,MATCH(D$1,'Tax Percentages'!$B$4:$AG$4,0)), 'Inflation Reduction Act'!D27*About!$A$121*INDEX('Tax Percentages'!$B$25:$AG$25,MATCH(D$1,'Tax Percentages'!$B$4:$AG$4,0)))</f>
        <v>8.3727945759443653E-7</v>
      </c>
      <c r="E3" s="32">
        <f>IF(About!$B2 = "CO", StatePolicies!E27*About!$A$121*INDEX('Tax Percentages'!$B$25:$AG$25,MATCH(E$1,'Tax Percentages'!$B$4:$AG$4,0)), 'Inflation Reduction Act'!E27*About!$A$121*INDEX('Tax Percentages'!$B$25:$AG$25,MATCH(E$1,'Tax Percentages'!$B$4:$AG$4,0)))</f>
        <v>8.3453361619465673E-7</v>
      </c>
      <c r="F3" s="32">
        <f>IF(About!$B2 = "CO", StatePolicies!F27*About!$A$121*INDEX('Tax Percentages'!$B$25:$AG$25,MATCH(F$1,'Tax Percentages'!$B$4:$AG$4,0)), 'Inflation Reduction Act'!F27*About!$A$121*INDEX('Tax Percentages'!$B$25:$AG$25,MATCH(F$1,'Tax Percentages'!$B$4:$AG$4,0)))</f>
        <v>8.3178777479487693E-7</v>
      </c>
      <c r="G3" s="32">
        <f>IF(About!$B2 = "CO", StatePolicies!G27*About!$A$121*INDEX('Tax Percentages'!$B$25:$AG$25,MATCH(G$1,'Tax Percentages'!$B$4:$AG$4,0)), 'Inflation Reduction Act'!G27*About!$A$121*INDEX('Tax Percentages'!$B$25:$AG$25,MATCH(G$1,'Tax Percentages'!$B$4:$AG$4,0)))</f>
        <v>8.2904193339509808E-7</v>
      </c>
      <c r="H3" s="32">
        <f>IF(About!$B2 = "CO", StatePolicies!H27*About!$A$121*INDEX('Tax Percentages'!$B$25:$AG$25,MATCH(H$1,'Tax Percentages'!$B$4:$AG$4,0)), 'Inflation Reduction Act'!H27*About!$A$121*INDEX('Tax Percentages'!$B$25:$AG$25,MATCH(H$1,'Tax Percentages'!$B$4:$AG$4,0)))</f>
        <v>8.2629609199531828E-7</v>
      </c>
      <c r="I3" s="32">
        <f>IF(About!$B2 = "CO", StatePolicies!I27*About!$A$121*INDEX('Tax Percentages'!$B$25:$AG$25,MATCH(I$1,'Tax Percentages'!$B$4:$AG$4,0)), 'Inflation Reduction Act'!I27*About!$A$121*INDEX('Tax Percentages'!$B$25:$AG$25,MATCH(I$1,'Tax Percentages'!$B$4:$AG$4,0)))</f>
        <v>8.2355025059553848E-7</v>
      </c>
      <c r="J3" s="32">
        <f>IF(About!$B2 = "CO", StatePolicies!J27*About!$A$121*INDEX('Tax Percentages'!$B$25:$AG$25,MATCH(J$1,'Tax Percentages'!$B$4:$AG$4,0)), 'Inflation Reduction Act'!J27*About!$A$121*INDEX('Tax Percentages'!$B$25:$AG$25,MATCH(J$1,'Tax Percentages'!$B$4:$AG$4,0)))</f>
        <v>8.2080440919575963E-7</v>
      </c>
      <c r="K3" s="32">
        <f>IF(About!$B2 = "CO", StatePolicies!K27*About!$A$121*INDEX('Tax Percentages'!$B$25:$AG$25,MATCH(K$1,'Tax Percentages'!$B$4:$AG$4,0)), 'Inflation Reduction Act'!K27*About!$A$121*INDEX('Tax Percentages'!$B$25:$AG$25,MATCH(K$1,'Tax Percentages'!$B$4:$AG$4,0)))</f>
        <v>8.1805856779597941E-7</v>
      </c>
      <c r="L3" s="32">
        <f>IF(About!$B2 = "CO", StatePolicies!L27*About!$A$121*INDEX('Tax Percentages'!$B$25:$AG$25,MATCH(L$1,'Tax Percentages'!$B$4:$AG$4,0)), 'Inflation Reduction Act'!L27*About!$A$121*INDEX('Tax Percentages'!$B$25:$AG$25,MATCH(L$1,'Tax Percentages'!$B$4:$AG$4,0)))</f>
        <v>8.1728973220404115E-7</v>
      </c>
      <c r="M3" s="32">
        <f>IF(About!$B2 = "CO", StatePolicies!M27*About!$A$121*INDEX('Tax Percentages'!$B$25:$AG$25,MATCH(M$1,'Tax Percentages'!$B$4:$AG$4,0)), 'Inflation Reduction Act'!M27*About!$A$121*INDEX('Tax Percentages'!$B$25:$AG$25,MATCH(M$1,'Tax Percentages'!$B$4:$AG$4,0)))</f>
        <v>8.1652089661210299E-7</v>
      </c>
      <c r="N3" s="32">
        <f>IF(About!$B2 = "CO", StatePolicies!N27*About!$A$121*INDEX('Tax Percentages'!$B$25:$AG$25,MATCH(N$1,'Tax Percentages'!$B$4:$AG$4,0)), 'Inflation Reduction Act'!N27*About!$A$121*INDEX('Tax Percentages'!$B$25:$AG$25,MATCH(N$1,'Tax Percentages'!$B$4:$AG$4,0)))</f>
        <v>1.1409588456590419E-6</v>
      </c>
      <c r="O3" s="32">
        <f>IF(About!$B2 = "CO", StatePolicies!O27*About!$A$121*INDEX('Tax Percentages'!$B$25:$AG$25,MATCH(O$1,'Tax Percentages'!$B$4:$AG$4,0)), 'Inflation Reduction Act'!O27*About!$A$121*INDEX('Tax Percentages'!$B$25:$AG$25,MATCH(O$1,'Tax Percentages'!$B$4:$AG$4,0)))</f>
        <v>1.1401900100671035E-6</v>
      </c>
      <c r="P3" s="32">
        <f>IF(About!$B2 = "CO", StatePolicies!P27*About!$A$121*INDEX('Tax Percentages'!$B$25:$AG$25,MATCH(P$1,'Tax Percentages'!$B$4:$AG$4,0)), 'Inflation Reduction Act'!P27*About!$A$121*INDEX('Tax Percentages'!$B$25:$AG$25,MATCH(P$1,'Tax Percentages'!$B$4:$AG$4,0)))</f>
        <v>1.1394211744751654E-6</v>
      </c>
      <c r="Q3" s="32">
        <f>IF(About!$B2 = "CO", StatePolicies!Q27*About!$A$121*INDEX('Tax Percentages'!$B$25:$AG$25,MATCH(Q$1,'Tax Percentages'!$B$4:$AG$4,0)), 'Inflation Reduction Act'!Q27*About!$A$121*INDEX('Tax Percentages'!$B$25:$AG$25,MATCH(Q$1,'Tax Percentages'!$B$4:$AG$4,0)))</f>
        <v>1.1386523388832272E-6</v>
      </c>
      <c r="R3" s="32">
        <f>IF(About!$B2 = "CO", StatePolicies!R27*About!$A$121*INDEX('Tax Percentages'!$B$25:$AG$25,MATCH(R$1,'Tax Percentages'!$B$4:$AG$4,0)), 'Inflation Reduction Act'!R27*About!$A$121*INDEX('Tax Percentages'!$B$25:$AG$25,MATCH(R$1,'Tax Percentages'!$B$4:$AG$4,0)))</f>
        <v>1.1378835032912888E-6</v>
      </c>
      <c r="S3" s="32">
        <f>IF(About!$B2 = "CO", StatePolicies!S27*About!$A$121*INDEX('Tax Percentages'!$B$25:$AG$25,MATCH(S$1,'Tax Percentages'!$B$4:$AG$4,0)), 'Inflation Reduction Act'!S27*About!$A$121*INDEX('Tax Percentages'!$B$25:$AG$25,MATCH(S$1,'Tax Percentages'!$B$4:$AG$4,0)))</f>
        <v>1.1371146676993507E-6</v>
      </c>
      <c r="T3" s="32">
        <f>IF(About!$B2 = "CO", StatePolicies!T27*About!$A$121*INDEX('Tax Percentages'!$B$25:$AG$25,MATCH(T$1,'Tax Percentages'!$B$4:$AG$4,0)), 'Inflation Reduction Act'!T27*About!$A$121*INDEX('Tax Percentages'!$B$25:$AG$25,MATCH(T$1,'Tax Percentages'!$B$4:$AG$4,0)))</f>
        <v>1.1363458321074125E-6</v>
      </c>
      <c r="U3" s="32">
        <f>IF(About!$B2 = "CO", StatePolicies!U27*About!$A$121*INDEX('Tax Percentages'!$B$25:$AG$25,MATCH(U$1,'Tax Percentages'!$B$4:$AG$4,0)), 'Inflation Reduction Act'!U27*About!$A$121*INDEX('Tax Percentages'!$B$25:$AG$25,MATCH(U$1,'Tax Percentages'!$B$4:$AG$4,0)))</f>
        <v>1.1355769965154741E-6</v>
      </c>
      <c r="V3" s="32">
        <f>IF(About!$B2 = "CO", StatePolicies!V27*About!$A$121*INDEX('Tax Percentages'!$B$25:$AG$25,MATCH(V$1,'Tax Percentages'!$B$4:$AG$4,0)), 'Inflation Reduction Act'!V27*About!$A$121*INDEX('Tax Percentages'!$B$25:$AG$25,MATCH(V$1,'Tax Percentages'!$B$4:$AG$4,0)))</f>
        <v>1.134808160923536E-6</v>
      </c>
      <c r="W3" s="32">
        <f>IF(About!$B2 = "CO", StatePolicies!W27*About!$A$121*INDEX('Tax Percentages'!$B$25:$AG$25,MATCH(W$1,'Tax Percentages'!$B$4:$AG$4,0)), 'Inflation Reduction Act'!W27*About!$A$121*INDEX('Tax Percentages'!$B$25:$AG$25,MATCH(W$1,'Tax Percentages'!$B$4:$AG$4,0)))</f>
        <v>1.1340393253315976E-6</v>
      </c>
      <c r="X3" s="32">
        <f>IF(About!$B2 = "CO", StatePolicies!X27*About!$A$121*INDEX('Tax Percentages'!$B$25:$AG$25,MATCH(X$1,'Tax Percentages'!$B$4:$AG$4,0)), 'Inflation Reduction Act'!X27*About!$A$121*INDEX('Tax Percentages'!$B$25:$AG$25,MATCH(X$1,'Tax Percentages'!$B$4:$AG$4,0)))</f>
        <v>1.1332704897396595E-6</v>
      </c>
      <c r="Y3" s="32">
        <f>IF(About!$B2 = "CO", StatePolicies!Y27*About!$A$121*INDEX('Tax Percentages'!$B$25:$AG$25,MATCH(Y$1,'Tax Percentages'!$B$4:$AG$4,0)), 'Inflation Reduction Act'!Y27*About!$A$121*INDEX('Tax Percentages'!$B$25:$AG$25,MATCH(Y$1,'Tax Percentages'!$B$4:$AG$4,0)))</f>
        <v>1.1325016541477211E-6</v>
      </c>
      <c r="Z3" s="32">
        <f>IF(About!$B2 = "CO", StatePolicies!Z27*About!$A$121*INDEX('Tax Percentages'!$B$25:$AG$25,MATCH(Z$1,'Tax Percentages'!$B$4:$AG$4,0)), 'Inflation Reduction Act'!Z27*About!$A$121*INDEX('Tax Percentages'!$B$25:$AG$25,MATCH(Z$1,'Tax Percentages'!$B$4:$AG$4,0)))</f>
        <v>1.1317328185557827E-6</v>
      </c>
      <c r="AA3" s="32">
        <f>IF(About!$B2 = "CO", StatePolicies!AA27*About!$A$121*INDEX('Tax Percentages'!$B$25:$AG$25,MATCH(AA$1,'Tax Percentages'!$B$4:$AG$4,0)), 'Inflation Reduction Act'!AA27*About!$A$121*INDEX('Tax Percentages'!$B$25:$AG$25,MATCH(AA$1,'Tax Percentages'!$B$4:$AG$4,0)))</f>
        <v>1.1309639829638446E-6</v>
      </c>
      <c r="AB3" s="32">
        <f>IF(About!$B2 = "CO", StatePolicies!AB27*About!$A$121*INDEX('Tax Percentages'!$B$25:$AG$25,MATCH(AB$1,'Tax Percentages'!$B$4:$AG$4,0)), 'Inflation Reduction Act'!AB27*About!$A$121*INDEX('Tax Percentages'!$B$25:$AG$25,MATCH(AB$1,'Tax Percentages'!$B$4:$AG$4,0)))</f>
        <v>1.1301951473719064E-6</v>
      </c>
      <c r="AC3" s="32">
        <f>IF(About!$B2 = "CO", StatePolicies!AC27*About!$A$121*INDEX('Tax Percentages'!$B$25:$AG$25,MATCH(AC$1,'Tax Percentages'!$B$4:$AG$4,0)), 'Inflation Reduction Act'!AC27*About!$A$121*INDEX('Tax Percentages'!$B$25:$AG$25,MATCH(AC$1,'Tax Percentages'!$B$4:$AG$4,0)))</f>
        <v>1.1294263117799682E-6</v>
      </c>
      <c r="AD3" s="32">
        <f>IF(About!$B2 = "CO", StatePolicies!AD27*About!$A$121*INDEX('Tax Percentages'!$B$25:$AG$25,MATCH(AD$1,'Tax Percentages'!$B$4:$AG$4,0)), 'Inflation Reduction Act'!AD27*About!$A$121*INDEX('Tax Percentages'!$B$25:$AG$25,MATCH(AD$1,'Tax Percentages'!$B$4:$AG$4,0)))</f>
        <v>1.1286574761880299E-6</v>
      </c>
      <c r="AE3" s="32">
        <f>IF(About!$B2 = "CO", StatePolicies!AE27*About!$A$121*INDEX('Tax Percentages'!$B$25:$AG$25,MATCH(AE$1,'Tax Percentages'!$B$4:$AG$4,0)), 'Inflation Reduction Act'!AE27*About!$A$121*INDEX('Tax Percentages'!$B$25:$AG$25,MATCH(AE$1,'Tax Percentages'!$B$4:$AG$4,0)))</f>
        <v>1.1278886405960915E-6</v>
      </c>
      <c r="AF3" s="32">
        <f t="shared" ref="AF3" si="4">AE3</f>
        <v>1.1278886405960915E-6</v>
      </c>
      <c r="AG3" s="32">
        <f t="shared" si="0"/>
        <v>1.1278886405960915E-6</v>
      </c>
      <c r="AH3" s="32">
        <f t="shared" si="0"/>
        <v>1.1278886405960915E-6</v>
      </c>
      <c r="AI3" s="32">
        <f t="shared" si="0"/>
        <v>1.1278886405960915E-6</v>
      </c>
      <c r="AJ3" s="32">
        <f t="shared" si="0"/>
        <v>1.1278886405960915E-6</v>
      </c>
      <c r="AK3" s="32">
        <f t="shared" si="0"/>
        <v>1.1278886405960915E-6</v>
      </c>
      <c r="AL3" s="32">
        <f t="shared" si="0"/>
        <v>1.1278886405960915E-6</v>
      </c>
      <c r="AM3" s="32">
        <f t="shared" si="0"/>
        <v>1.1278886405960915E-6</v>
      </c>
      <c r="AN3" s="32">
        <f t="shared" si="0"/>
        <v>1.1278886405960915E-6</v>
      </c>
      <c r="AO3" s="32">
        <f t="shared" si="0"/>
        <v>1.1278886405960915E-6</v>
      </c>
      <c r="AP3" s="32">
        <f t="shared" si="0"/>
        <v>1.1278886405960915E-6</v>
      </c>
      <c r="AQ3" s="32">
        <f t="shared" si="0"/>
        <v>1.1278886405960915E-6</v>
      </c>
      <c r="AR3" s="32">
        <f t="shared" si="0"/>
        <v>1.1278886405960915E-6</v>
      </c>
      <c r="AS3" s="32">
        <f t="shared" si="0"/>
        <v>1.1278886405960915E-6</v>
      </c>
      <c r="AT3" s="32">
        <f t="shared" si="0"/>
        <v>1.1278886405960915E-6</v>
      </c>
      <c r="AU3" s="32">
        <f t="shared" si="0"/>
        <v>1.1278886405960915E-6</v>
      </c>
      <c r="AV3" s="32">
        <f t="shared" si="0"/>
        <v>1.1278886405960915E-6</v>
      </c>
      <c r="AW3" s="32">
        <f t="shared" si="1"/>
        <v>1.1278886405960915E-6</v>
      </c>
      <c r="AX3" s="32">
        <f t="shared" si="1"/>
        <v>1.1278886405960915E-6</v>
      </c>
      <c r="AY3" s="32">
        <f t="shared" si="1"/>
        <v>1.1278886405960915E-6</v>
      </c>
      <c r="AZ3" s="32">
        <f t="shared" si="1"/>
        <v>1.1278886405960915E-6</v>
      </c>
      <c r="BA3" s="32">
        <f t="shared" si="1"/>
        <v>1.1278886405960915E-6</v>
      </c>
      <c r="BB3" s="32">
        <f t="shared" si="1"/>
        <v>1.1278886405960915E-6</v>
      </c>
      <c r="BC3" s="32">
        <f t="shared" si="1"/>
        <v>1.1278886405960915E-6</v>
      </c>
      <c r="BD3" s="32">
        <f t="shared" si="1"/>
        <v>1.1278886405960915E-6</v>
      </c>
      <c r="BE3" s="32">
        <f t="shared" si="1"/>
        <v>1.1278886405960915E-6</v>
      </c>
      <c r="BF3" s="32">
        <f t="shared" si="1"/>
        <v>1.1278886405960915E-6</v>
      </c>
      <c r="BG3" s="32">
        <f t="shared" si="1"/>
        <v>1.1278886405960915E-6</v>
      </c>
      <c r="BH3" s="32">
        <f t="shared" si="1"/>
        <v>1.1278886405960915E-6</v>
      </c>
      <c r="BI3" s="32">
        <f t="shared" si="1"/>
        <v>1.1278886405960915E-6</v>
      </c>
      <c r="BJ3" s="32">
        <f t="shared" si="1"/>
        <v>1.1278886405960915E-6</v>
      </c>
      <c r="BK3" s="32">
        <f t="shared" si="1"/>
        <v>1.1278886405960915E-6</v>
      </c>
      <c r="BL3" s="32">
        <f t="shared" si="1"/>
        <v>1.1278886405960915E-6</v>
      </c>
      <c r="BM3" s="32">
        <f t="shared" si="2"/>
        <v>1.1278886405960915E-6</v>
      </c>
      <c r="BN3" s="32">
        <f t="shared" si="2"/>
        <v>1.1278886405960915E-6</v>
      </c>
      <c r="BO3" s="32">
        <f t="shared" si="2"/>
        <v>1.1278886405960915E-6</v>
      </c>
      <c r="BP3" s="32">
        <f t="shared" si="2"/>
        <v>1.1278886405960915E-6</v>
      </c>
      <c r="BQ3" s="32">
        <f t="shared" si="2"/>
        <v>1.1278886405960915E-6</v>
      </c>
      <c r="BR3" s="32">
        <f t="shared" si="2"/>
        <v>1.1278886405960915E-6</v>
      </c>
      <c r="BS3" s="32">
        <f t="shared" si="2"/>
        <v>1.1278886405960915E-6</v>
      </c>
      <c r="BT3" s="32">
        <f t="shared" si="2"/>
        <v>1.1278886405960915E-6</v>
      </c>
      <c r="BU3" s="32">
        <f t="shared" si="2"/>
        <v>1.1278886405960915E-6</v>
      </c>
      <c r="BV3" s="32">
        <f t="shared" si="2"/>
        <v>1.1278886405960915E-6</v>
      </c>
      <c r="BW3" s="32">
        <f t="shared" si="2"/>
        <v>1.1278886405960915E-6</v>
      </c>
      <c r="BX3" s="32">
        <f t="shared" si="2"/>
        <v>1.1278886405960915E-6</v>
      </c>
      <c r="BY3" s="32">
        <f t="shared" si="2"/>
        <v>1.1278886405960915E-6</v>
      </c>
      <c r="BZ3" s="32">
        <f t="shared" si="2"/>
        <v>1.1278886405960915E-6</v>
      </c>
      <c r="CA3" s="32">
        <f t="shared" si="2"/>
        <v>1.1278886405960915E-6</v>
      </c>
      <c r="CB3" s="32">
        <f t="shared" si="2"/>
        <v>1.1278886405960915E-6</v>
      </c>
      <c r="CC3" s="32">
        <f t="shared" si="3"/>
        <v>1.1278886405960915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52320836330929E-6</v>
      </c>
      <c r="D4" s="32">
        <f t="shared" si="5"/>
        <v>8.3727945759443653E-7</v>
      </c>
      <c r="E4" s="32">
        <f t="shared" si="5"/>
        <v>8.3453361619465673E-7</v>
      </c>
      <c r="F4" s="32">
        <f t="shared" si="5"/>
        <v>8.3178777479487693E-7</v>
      </c>
      <c r="G4" s="32">
        <f t="shared" si="5"/>
        <v>8.2904193339509808E-7</v>
      </c>
      <c r="H4" s="32">
        <f t="shared" si="5"/>
        <v>8.2629609199531828E-7</v>
      </c>
      <c r="I4" s="32">
        <f t="shared" si="5"/>
        <v>8.2355025059553848E-7</v>
      </c>
      <c r="J4" s="32">
        <f t="shared" si="5"/>
        <v>8.2080440919575963E-7</v>
      </c>
      <c r="K4" s="32">
        <f t="shared" si="5"/>
        <v>8.1805856779597941E-7</v>
      </c>
      <c r="L4" s="32">
        <f t="shared" si="5"/>
        <v>8.1728973220404115E-7</v>
      </c>
      <c r="M4" s="32">
        <f t="shared" si="5"/>
        <v>8.1652089661210299E-7</v>
      </c>
      <c r="N4" s="32">
        <f t="shared" si="5"/>
        <v>1.1409588456590419E-6</v>
      </c>
      <c r="O4" s="32">
        <f t="shared" si="5"/>
        <v>1.1401900100671035E-6</v>
      </c>
      <c r="P4" s="32">
        <f t="shared" si="5"/>
        <v>1.1394211744751654E-6</v>
      </c>
      <c r="Q4" s="32">
        <f t="shared" si="5"/>
        <v>1.1386523388832272E-6</v>
      </c>
      <c r="R4" s="32">
        <f t="shared" si="5"/>
        <v>1.1378835032912888E-6</v>
      </c>
      <c r="S4" s="32">
        <f t="shared" si="5"/>
        <v>1.1371146676993507E-6</v>
      </c>
      <c r="T4" s="32">
        <f t="shared" si="5"/>
        <v>1.1363458321074125E-6</v>
      </c>
      <c r="U4" s="32">
        <f t="shared" si="5"/>
        <v>1.1355769965154741E-6</v>
      </c>
      <c r="V4" s="32">
        <f t="shared" si="5"/>
        <v>1.134808160923536E-6</v>
      </c>
      <c r="W4" s="32">
        <f t="shared" si="5"/>
        <v>1.1340393253315976E-6</v>
      </c>
      <c r="X4" s="32">
        <f t="shared" si="5"/>
        <v>1.1332704897396595E-6</v>
      </c>
      <c r="Y4" s="32">
        <f t="shared" si="5"/>
        <v>1.1325016541477211E-6</v>
      </c>
      <c r="Z4" s="32">
        <f t="shared" si="5"/>
        <v>1.1317328185557827E-6</v>
      </c>
      <c r="AA4" s="32">
        <f t="shared" si="5"/>
        <v>1.1309639829638446E-6</v>
      </c>
      <c r="AB4" s="32">
        <f t="shared" si="5"/>
        <v>1.1301951473719064E-6</v>
      </c>
      <c r="AC4" s="32">
        <f t="shared" si="5"/>
        <v>1.1294263117799682E-6</v>
      </c>
      <c r="AD4" s="32">
        <f t="shared" si="5"/>
        <v>1.1286574761880299E-6</v>
      </c>
      <c r="AE4" s="32">
        <f t="shared" si="5"/>
        <v>1.1278886405960915E-6</v>
      </c>
      <c r="AF4" s="47">
        <f t="shared" ref="AF4:AU9" si="6">AE4</f>
        <v>1.1278886405960915E-6</v>
      </c>
      <c r="AG4" s="47">
        <f t="shared" si="6"/>
        <v>1.1278886405960915E-6</v>
      </c>
      <c r="AH4" s="47">
        <f t="shared" si="6"/>
        <v>1.1278886405960915E-6</v>
      </c>
      <c r="AI4" s="47">
        <f t="shared" si="6"/>
        <v>1.1278886405960915E-6</v>
      </c>
      <c r="AJ4" s="47">
        <f t="shared" si="6"/>
        <v>1.1278886405960915E-6</v>
      </c>
      <c r="AK4" s="47">
        <f t="shared" si="6"/>
        <v>1.1278886405960915E-6</v>
      </c>
      <c r="AL4" s="47">
        <f t="shared" si="6"/>
        <v>1.1278886405960915E-6</v>
      </c>
      <c r="AM4" s="47">
        <f t="shared" si="6"/>
        <v>1.1278886405960915E-6</v>
      </c>
      <c r="AN4" s="47">
        <f t="shared" si="6"/>
        <v>1.1278886405960915E-6</v>
      </c>
      <c r="AO4" s="47">
        <f t="shared" si="6"/>
        <v>1.1278886405960915E-6</v>
      </c>
      <c r="AP4" s="47">
        <f t="shared" si="6"/>
        <v>1.1278886405960915E-6</v>
      </c>
      <c r="AQ4" s="47">
        <f t="shared" si="6"/>
        <v>1.1278886405960915E-6</v>
      </c>
      <c r="AR4" s="47">
        <f t="shared" si="6"/>
        <v>1.1278886405960915E-6</v>
      </c>
      <c r="AS4" s="47">
        <f t="shared" si="6"/>
        <v>1.1278886405960915E-6</v>
      </c>
      <c r="AT4" s="47">
        <f t="shared" si="6"/>
        <v>1.1278886405960915E-6</v>
      </c>
      <c r="AU4" s="47">
        <f t="shared" si="6"/>
        <v>1.1278886405960915E-6</v>
      </c>
      <c r="AV4" s="47">
        <f t="shared" si="3"/>
        <v>1.1278886405960915E-6</v>
      </c>
      <c r="AW4" s="47">
        <f t="shared" si="3"/>
        <v>1.1278886405960915E-6</v>
      </c>
      <c r="AX4" s="47">
        <f t="shared" si="3"/>
        <v>1.1278886405960915E-6</v>
      </c>
      <c r="AY4" s="47">
        <f t="shared" si="3"/>
        <v>1.1278886405960915E-6</v>
      </c>
      <c r="AZ4" s="47">
        <f t="shared" si="3"/>
        <v>1.1278886405960915E-6</v>
      </c>
      <c r="BA4" s="47">
        <f t="shared" si="3"/>
        <v>1.1278886405960915E-6</v>
      </c>
      <c r="BB4" s="47">
        <f t="shared" si="3"/>
        <v>1.1278886405960915E-6</v>
      </c>
      <c r="BC4" s="47">
        <f t="shared" si="3"/>
        <v>1.1278886405960915E-6</v>
      </c>
      <c r="BD4" s="47">
        <f t="shared" si="3"/>
        <v>1.1278886405960915E-6</v>
      </c>
      <c r="BE4" s="47">
        <f t="shared" si="3"/>
        <v>1.1278886405960915E-6</v>
      </c>
      <c r="BF4" s="47">
        <f t="shared" si="3"/>
        <v>1.1278886405960915E-6</v>
      </c>
      <c r="BG4" s="47">
        <f t="shared" si="3"/>
        <v>1.1278886405960915E-6</v>
      </c>
      <c r="BH4" s="47">
        <f t="shared" si="3"/>
        <v>1.1278886405960915E-6</v>
      </c>
      <c r="BI4" s="47">
        <f t="shared" si="3"/>
        <v>1.1278886405960915E-6</v>
      </c>
      <c r="BJ4" s="47">
        <f t="shared" si="3"/>
        <v>1.1278886405960915E-6</v>
      </c>
      <c r="BK4" s="47">
        <f t="shared" si="3"/>
        <v>1.1278886405960915E-6</v>
      </c>
      <c r="BL4" s="47">
        <f t="shared" si="3"/>
        <v>1.1278886405960915E-6</v>
      </c>
      <c r="BM4" s="47">
        <f t="shared" si="3"/>
        <v>1.1278886405960915E-6</v>
      </c>
      <c r="BN4" s="47">
        <f t="shared" si="3"/>
        <v>1.1278886405960915E-6</v>
      </c>
      <c r="BO4" s="47">
        <f t="shared" si="3"/>
        <v>1.1278886405960915E-6</v>
      </c>
      <c r="BP4" s="47">
        <f t="shared" si="3"/>
        <v>1.1278886405960915E-6</v>
      </c>
      <c r="BQ4" s="47">
        <f t="shared" si="3"/>
        <v>1.1278886405960915E-6</v>
      </c>
      <c r="BR4" s="47">
        <f t="shared" si="3"/>
        <v>1.1278886405960915E-6</v>
      </c>
      <c r="BS4" s="47">
        <f t="shared" si="3"/>
        <v>1.1278886405960915E-6</v>
      </c>
      <c r="BT4" s="47">
        <f t="shared" si="3"/>
        <v>1.1278886405960915E-6</v>
      </c>
      <c r="BU4" s="47">
        <f t="shared" si="3"/>
        <v>1.1278886405960915E-6</v>
      </c>
      <c r="BV4" s="47">
        <f t="shared" si="3"/>
        <v>1.1278886405960915E-6</v>
      </c>
      <c r="BW4" s="47">
        <f t="shared" si="3"/>
        <v>1.1278886405960915E-6</v>
      </c>
      <c r="BX4" s="47">
        <f t="shared" si="3"/>
        <v>1.1278886405960915E-6</v>
      </c>
      <c r="BY4" s="47">
        <f t="shared" si="3"/>
        <v>1.1278886405960915E-6</v>
      </c>
      <c r="BZ4" s="47">
        <f t="shared" si="3"/>
        <v>1.1278886405960915E-6</v>
      </c>
      <c r="CA4" s="47">
        <f t="shared" si="3"/>
        <v>1.1278886405960915E-6</v>
      </c>
      <c r="CB4" s="47">
        <f t="shared" si="3"/>
        <v>1.1278886405960915E-6</v>
      </c>
      <c r="CC4" s="47">
        <f t="shared" si="3"/>
        <v>1.1278886405960915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52320836330929E-6</v>
      </c>
      <c r="D5" s="32">
        <f t="shared" si="7"/>
        <v>8.3727945759443653E-7</v>
      </c>
      <c r="E5" s="32">
        <f t="shared" si="7"/>
        <v>8.3453361619465673E-7</v>
      </c>
      <c r="F5" s="32">
        <f t="shared" si="7"/>
        <v>8.3178777479487693E-7</v>
      </c>
      <c r="G5" s="32">
        <f t="shared" si="7"/>
        <v>8.2904193339509808E-7</v>
      </c>
      <c r="H5" s="32">
        <f t="shared" si="7"/>
        <v>8.2629609199531828E-7</v>
      </c>
      <c r="I5" s="32">
        <f t="shared" si="7"/>
        <v>8.2355025059553848E-7</v>
      </c>
      <c r="J5" s="32">
        <f t="shared" si="7"/>
        <v>8.2080440919575963E-7</v>
      </c>
      <c r="K5" s="32">
        <f t="shared" si="7"/>
        <v>8.1805856779597941E-7</v>
      </c>
      <c r="L5" s="32">
        <f t="shared" si="7"/>
        <v>8.1728973220404115E-7</v>
      </c>
      <c r="M5" s="32">
        <f t="shared" si="7"/>
        <v>8.1652089661210299E-7</v>
      </c>
      <c r="N5" s="32">
        <f t="shared" si="7"/>
        <v>1.1409588456590419E-6</v>
      </c>
      <c r="O5" s="32">
        <f t="shared" si="7"/>
        <v>1.1401900100671035E-6</v>
      </c>
      <c r="P5" s="32">
        <f t="shared" si="7"/>
        <v>1.1394211744751654E-6</v>
      </c>
      <c r="Q5" s="32">
        <f t="shared" si="7"/>
        <v>1.1386523388832272E-6</v>
      </c>
      <c r="R5" s="32">
        <f t="shared" si="7"/>
        <v>1.1378835032912888E-6</v>
      </c>
      <c r="S5" s="32">
        <f t="shared" si="7"/>
        <v>1.1371146676993507E-6</v>
      </c>
      <c r="T5" s="32">
        <f t="shared" si="7"/>
        <v>1.1363458321074125E-6</v>
      </c>
      <c r="U5" s="32">
        <f t="shared" si="7"/>
        <v>1.1355769965154741E-6</v>
      </c>
      <c r="V5" s="32">
        <f t="shared" si="7"/>
        <v>1.134808160923536E-6</v>
      </c>
      <c r="W5" s="32">
        <f t="shared" si="7"/>
        <v>1.1340393253315976E-6</v>
      </c>
      <c r="X5" s="32">
        <f t="shared" si="7"/>
        <v>1.1332704897396595E-6</v>
      </c>
      <c r="Y5" s="32">
        <f t="shared" si="7"/>
        <v>1.1325016541477211E-6</v>
      </c>
      <c r="Z5" s="32">
        <f t="shared" si="7"/>
        <v>1.1317328185557827E-6</v>
      </c>
      <c r="AA5" s="32">
        <f t="shared" si="7"/>
        <v>1.1309639829638446E-6</v>
      </c>
      <c r="AB5" s="32">
        <f t="shared" si="7"/>
        <v>1.1301951473719064E-6</v>
      </c>
      <c r="AC5" s="32">
        <f t="shared" si="7"/>
        <v>1.1294263117799682E-6</v>
      </c>
      <c r="AD5" s="32">
        <f t="shared" si="7"/>
        <v>1.1286574761880299E-6</v>
      </c>
      <c r="AE5" s="32">
        <f t="shared" si="7"/>
        <v>1.1278886405960915E-6</v>
      </c>
      <c r="AF5" s="47">
        <f t="shared" si="6"/>
        <v>1.1278886405960915E-6</v>
      </c>
      <c r="AG5" s="47">
        <f t="shared" si="6"/>
        <v>1.1278886405960915E-6</v>
      </c>
      <c r="AH5" s="47">
        <f t="shared" si="6"/>
        <v>1.1278886405960915E-6</v>
      </c>
      <c r="AI5" s="47">
        <f t="shared" si="6"/>
        <v>1.1278886405960915E-6</v>
      </c>
      <c r="AJ5" s="47">
        <f t="shared" si="6"/>
        <v>1.1278886405960915E-6</v>
      </c>
      <c r="AK5" s="47">
        <f t="shared" si="6"/>
        <v>1.1278886405960915E-6</v>
      </c>
      <c r="AL5" s="47">
        <f t="shared" si="6"/>
        <v>1.1278886405960915E-6</v>
      </c>
      <c r="AM5" s="47">
        <f t="shared" si="6"/>
        <v>1.1278886405960915E-6</v>
      </c>
      <c r="AN5" s="47">
        <f t="shared" si="6"/>
        <v>1.1278886405960915E-6</v>
      </c>
      <c r="AO5" s="47">
        <f t="shared" si="6"/>
        <v>1.1278886405960915E-6</v>
      </c>
      <c r="AP5" s="47">
        <f t="shared" si="6"/>
        <v>1.1278886405960915E-6</v>
      </c>
      <c r="AQ5" s="47">
        <f t="shared" si="6"/>
        <v>1.1278886405960915E-6</v>
      </c>
      <c r="AR5" s="47">
        <f t="shared" si="6"/>
        <v>1.1278886405960915E-6</v>
      </c>
      <c r="AS5" s="47">
        <f t="shared" si="6"/>
        <v>1.1278886405960915E-6</v>
      </c>
      <c r="AT5" s="47">
        <f t="shared" si="6"/>
        <v>1.1278886405960915E-6</v>
      </c>
      <c r="AU5" s="47">
        <f t="shared" si="6"/>
        <v>1.1278886405960915E-6</v>
      </c>
      <c r="AV5" s="47">
        <f t="shared" si="3"/>
        <v>1.1278886405960915E-6</v>
      </c>
      <c r="AW5" s="47">
        <f t="shared" si="3"/>
        <v>1.1278886405960915E-6</v>
      </c>
      <c r="AX5" s="47">
        <f t="shared" si="3"/>
        <v>1.1278886405960915E-6</v>
      </c>
      <c r="AY5" s="47">
        <f t="shared" si="3"/>
        <v>1.1278886405960915E-6</v>
      </c>
      <c r="AZ5" s="47">
        <f t="shared" si="3"/>
        <v>1.1278886405960915E-6</v>
      </c>
      <c r="BA5" s="47">
        <f t="shared" si="3"/>
        <v>1.1278886405960915E-6</v>
      </c>
      <c r="BB5" s="47">
        <f t="shared" si="3"/>
        <v>1.1278886405960915E-6</v>
      </c>
      <c r="BC5" s="47">
        <f t="shared" si="3"/>
        <v>1.1278886405960915E-6</v>
      </c>
      <c r="BD5" s="47">
        <f t="shared" si="3"/>
        <v>1.1278886405960915E-6</v>
      </c>
      <c r="BE5" s="47">
        <f t="shared" si="3"/>
        <v>1.1278886405960915E-6</v>
      </c>
      <c r="BF5" s="47">
        <f t="shared" si="3"/>
        <v>1.1278886405960915E-6</v>
      </c>
      <c r="BG5" s="47">
        <f t="shared" si="3"/>
        <v>1.1278886405960915E-6</v>
      </c>
      <c r="BH5" s="47">
        <f t="shared" si="3"/>
        <v>1.1278886405960915E-6</v>
      </c>
      <c r="BI5" s="47">
        <f t="shared" si="3"/>
        <v>1.1278886405960915E-6</v>
      </c>
      <c r="BJ5" s="47">
        <f t="shared" si="3"/>
        <v>1.1278886405960915E-6</v>
      </c>
      <c r="BK5" s="47">
        <f t="shared" si="3"/>
        <v>1.1278886405960915E-6</v>
      </c>
      <c r="BL5" s="47">
        <f t="shared" si="3"/>
        <v>1.1278886405960915E-6</v>
      </c>
      <c r="BM5" s="47">
        <f t="shared" si="3"/>
        <v>1.1278886405960915E-6</v>
      </c>
      <c r="BN5" s="47">
        <f t="shared" si="3"/>
        <v>1.1278886405960915E-6</v>
      </c>
      <c r="BO5" s="47">
        <f t="shared" si="3"/>
        <v>1.1278886405960915E-6</v>
      </c>
      <c r="BP5" s="47">
        <f t="shared" si="3"/>
        <v>1.1278886405960915E-6</v>
      </c>
      <c r="BQ5" s="47">
        <f t="shared" si="3"/>
        <v>1.1278886405960915E-6</v>
      </c>
      <c r="BR5" s="47">
        <f t="shared" si="3"/>
        <v>1.1278886405960915E-6</v>
      </c>
      <c r="BS5" s="47">
        <f t="shared" si="3"/>
        <v>1.1278886405960915E-6</v>
      </c>
      <c r="BT5" s="47">
        <f t="shared" si="3"/>
        <v>1.1278886405960915E-6</v>
      </c>
      <c r="BU5" s="47">
        <f t="shared" si="3"/>
        <v>1.1278886405960915E-6</v>
      </c>
      <c r="BV5" s="47">
        <f t="shared" si="3"/>
        <v>1.1278886405960915E-6</v>
      </c>
      <c r="BW5" s="47">
        <f t="shared" si="3"/>
        <v>1.1278886405960915E-6</v>
      </c>
      <c r="BX5" s="47">
        <f t="shared" si="3"/>
        <v>1.1278886405960915E-6</v>
      </c>
      <c r="BY5" s="47">
        <f t="shared" si="3"/>
        <v>1.1278886405960915E-6</v>
      </c>
      <c r="BZ5" s="47">
        <f t="shared" si="3"/>
        <v>1.1278886405960915E-6</v>
      </c>
      <c r="CA5" s="47">
        <f t="shared" si="3"/>
        <v>1.1278886405960915E-6</v>
      </c>
      <c r="CB5" s="47">
        <f t="shared" si="3"/>
        <v>1.1278886405960915E-6</v>
      </c>
      <c r="CC5" s="47">
        <f t="shared" si="3"/>
        <v>1.1278886405960915E-6</v>
      </c>
    </row>
    <row r="6" spans="1:81">
      <c r="A6" s="16" t="s">
        <v>329</v>
      </c>
      <c r="B6" s="32">
        <f>IF(About!$B2 = "CO", StatePolicies!B26*About!$A$121*INDEX('Tax Percentages'!$B$25:$AG$25,MATCH(B$1,'Tax Percentages'!$B$4:$AG$4,0)), 'Inflation Reduction Act'!B26*About!$A$121*INDEX('Tax Percentages'!$B$25:$AG$25,MATCH(B$1,'Tax Percentages'!$B$4:$AG$4,0)))</f>
        <v>1.2268487646441428E-6</v>
      </c>
      <c r="C6" s="32">
        <f>IF(About!$B2 = "CO", StatePolicies!C26*About!$A$121*INDEX('Tax Percentages'!$B$25:$AG$25,MATCH(C$1,'Tax Percentages'!$B$4:$AG$4,0)), 'Inflation Reduction Act'!C26*About!$A$121*INDEX('Tax Percentages'!$B$25:$AG$25,MATCH(C$1,'Tax Percentages'!$B$4:$AG$4,0)))</f>
        <v>1.3063470787693177E-6</v>
      </c>
      <c r="D6" s="32">
        <f>IF(About!$B2 = "CO", StatePolicies!D26*About!$A$121*INDEX('Tax Percentages'!$B$25:$AG$25,MATCH(D$1,'Tax Percentages'!$B$4:$AG$4,0)), 'Inflation Reduction Act'!D26*About!$A$121*INDEX('Tax Percentages'!$B$25:$AG$25,MATCH(D$1,'Tax Percentages'!$B$4:$AG$4,0)))</f>
        <v>8.1696631970446256E-7</v>
      </c>
      <c r="E6" s="32">
        <f>IF(About!$B2 = "CO", StatePolicies!E26*About!$A$121*INDEX('Tax Percentages'!$B$25:$AG$25,MATCH(E$1,'Tax Percentages'!$B$4:$AG$4,0)), 'Inflation Reduction Act'!E26*About!$A$121*INDEX('Tax Percentages'!$B$25:$AG$25,MATCH(E$1,'Tax Percentages'!$B$4:$AG$4,0)))</f>
        <v>7.6139318106555819E-7</v>
      </c>
      <c r="F6" s="32">
        <f>IF(About!$B2 = "CO", StatePolicies!F26*About!$A$121*INDEX('Tax Percentages'!$B$25:$AG$25,MATCH(F$1,'Tax Percentages'!$B$4:$AG$4,0)), 'Inflation Reduction Act'!F26*About!$A$121*INDEX('Tax Percentages'!$B$25:$AG$25,MATCH(F$1,'Tax Percentages'!$B$4:$AG$4,0)))</f>
        <v>6.8109479778411513E-7</v>
      </c>
      <c r="G6" s="32">
        <f>IF(About!$B2 = "CO", StatePolicies!G26*About!$A$121*INDEX('Tax Percentages'!$B$25:$AG$25,MATCH(G$1,'Tax Percentages'!$B$4:$AG$4,0)), 'Inflation Reduction Act'!G26*About!$A$121*INDEX('Tax Percentages'!$B$25:$AG$25,MATCH(G$1,'Tax Percentages'!$B$4:$AG$4,0)))</f>
        <v>5.7612256284930774E-7</v>
      </c>
      <c r="H6" s="32">
        <f>IF(About!$B2 = "CO", StatePolicies!H26*About!$A$121*INDEX('Tax Percentages'!$B$25:$AG$25,MATCH(H$1,'Tax Percentages'!$B$4:$AG$4,0)), 'Inflation Reduction Act'!H26*About!$A$121*INDEX('Tax Percentages'!$B$25:$AG$25,MATCH(H$1,'Tax Percentages'!$B$4:$AG$4,0)))</f>
        <v>4.4636106167572982E-7</v>
      </c>
      <c r="I6" s="32">
        <f>IF(About!$B2 = "CO", StatePolicies!I26*About!$A$121*INDEX('Tax Percentages'!$B$25:$AG$25,MATCH(I$1,'Tax Percentages'!$B$4:$AG$4,0)), 'Inflation Reduction Act'!I26*About!$A$121*INDEX('Tax Percentages'!$B$25:$AG$25,MATCH(I$1,'Tax Percentages'!$B$4:$AG$4,0)))</f>
        <v>2.926733648687791E-7</v>
      </c>
      <c r="J6" s="32">
        <f>IF(About!$B2 = "CO", StatePolicies!J26*About!$A$121*INDEX('Tax Percentages'!$B$25:$AG$25,MATCH(J$1,'Tax Percentages'!$B$4:$AG$4,0)), 'Inflation Reduction Act'!J26*About!$A$121*INDEX('Tax Percentages'!$B$25:$AG$25,MATCH(J$1,'Tax Percentages'!$B$4:$AG$4,0)))</f>
        <v>2.014417523104927E-7</v>
      </c>
      <c r="K6" s="32">
        <f>IF(About!$B2 = "CO", StatePolicies!K26*About!$A$121*INDEX('Tax Percentages'!$B$25:$AG$25,MATCH(K$1,'Tax Percentages'!$B$4:$AG$4,0)), 'Inflation Reduction Act'!K26*About!$A$121*INDEX('Tax Percentages'!$B$25:$AG$25,MATCH(K$1,'Tax Percentages'!$B$4:$AG$4,0)))</f>
        <v>2.014417523104927E-7</v>
      </c>
      <c r="L6" s="32">
        <f>IF(About!$B2 = "CO", StatePolicies!L26*About!$A$121*INDEX('Tax Percentages'!$B$25:$AG$25,MATCH(L$1,'Tax Percentages'!$B$4:$AG$4,0)), 'Inflation Reduction Act'!L26*About!$A$121*INDEX('Tax Percentages'!$B$25:$AG$25,MATCH(L$1,'Tax Percentages'!$B$4:$AG$4,0)))</f>
        <v>2.014417523104927E-7</v>
      </c>
      <c r="M6" s="32">
        <f>IF(About!$B2 = "CO", StatePolicies!M26*About!$A$121*INDEX('Tax Percentages'!$B$25:$AG$25,MATCH(M$1,'Tax Percentages'!$B$4:$AG$4,0)), 'Inflation Reduction Act'!M26*About!$A$121*INDEX('Tax Percentages'!$B$25:$AG$25,MATCH(M$1,'Tax Percentages'!$B$4:$AG$4,0)))</f>
        <v>2.014417523104927E-7</v>
      </c>
      <c r="N6" s="32">
        <f>IF(About!$B2 = "CO", StatePolicies!N26*About!$A$121*INDEX('Tax Percentages'!$B$25:$AG$25,MATCH(N$1,'Tax Percentages'!$B$4:$AG$4,0)), 'Inflation Reduction Act'!N26*About!$A$121*INDEX('Tax Percentages'!$B$25:$AG$25,MATCH(N$1,'Tax Percentages'!$B$4:$AG$4,0)))</f>
        <v>9.6999956394938082E-7</v>
      </c>
      <c r="O6" s="32">
        <f>IF(About!$B2 = "CO", StatePolicies!O26*About!$A$121*INDEX('Tax Percentages'!$B$25:$AG$25,MATCH(O$1,'Tax Percentages'!$B$4:$AG$4,0)), 'Inflation Reduction Act'!O26*About!$A$121*INDEX('Tax Percentages'!$B$25:$AG$25,MATCH(O$1,'Tax Percentages'!$B$4:$AG$4,0)))</f>
        <v>9.5075030411758035E-7</v>
      </c>
      <c r="P6" s="32">
        <f>IF(About!$B2 = "CO", StatePolicies!P26*About!$A$121*INDEX('Tax Percentages'!$B$25:$AG$25,MATCH(P$1,'Tax Percentages'!$B$4:$AG$4,0)), 'Inflation Reduction Act'!P26*About!$A$121*INDEX('Tax Percentages'!$B$25:$AG$25,MATCH(P$1,'Tax Percentages'!$B$4:$AG$4,0)))</f>
        <v>9.3180961645060412E-7</v>
      </c>
      <c r="Q6" s="32">
        <f>IF(About!$B2 = "CO", StatePolicies!Q26*About!$A$121*INDEX('Tax Percentages'!$B$25:$AG$25,MATCH(Q$1,'Tax Percentages'!$B$4:$AG$4,0)), 'Inflation Reduction Act'!Q26*About!$A$121*INDEX('Tax Percentages'!$B$25:$AG$25,MATCH(Q$1,'Tax Percentages'!$B$4:$AG$4,0)))</f>
        <v>9.1273153786335444E-7</v>
      </c>
      <c r="R6" s="32">
        <f>IF(About!$B2 = "CO", StatePolicies!R26*About!$A$121*INDEX('Tax Percentages'!$B$25:$AG$25,MATCH(R$1,'Tax Percentages'!$B$4:$AG$4,0)), 'Inflation Reduction Act'!R26*About!$A$121*INDEX('Tax Percentages'!$B$25:$AG$25,MATCH(R$1,'Tax Percentages'!$B$4:$AG$4,0)))</f>
        <v>8.936672214331949E-7</v>
      </c>
      <c r="S6" s="32">
        <f>IF(About!$B2 = "CO", StatePolicies!S26*About!$A$121*INDEX('Tax Percentages'!$B$25:$AG$25,MATCH(S$1,'Tax Percentages'!$B$4:$AG$4,0)), 'Inflation Reduction Act'!S26*About!$A$121*INDEX('Tax Percentages'!$B$25:$AG$25,MATCH(S$1,'Tax Percentages'!$B$4:$AG$4,0)))</f>
        <v>8.747345296563749E-7</v>
      </c>
      <c r="T6" s="32">
        <f>IF(About!$B2 = "CO", StatePolicies!T26*About!$A$121*INDEX('Tax Percentages'!$B$25:$AG$25,MATCH(T$1,'Tax Percentages'!$B$4:$AG$4,0)), 'Inflation Reduction Act'!T26*About!$A$121*INDEX('Tax Percentages'!$B$25:$AG$25,MATCH(T$1,'Tax Percentages'!$B$4:$AG$4,0)))</f>
        <v>8.5570023625608604E-7</v>
      </c>
      <c r="U6" s="32">
        <f>IF(About!$B2 = "CO", StatePolicies!U26*About!$A$121*INDEX('Tax Percentages'!$B$25:$AG$25,MATCH(U$1,'Tax Percentages'!$B$4:$AG$4,0)), 'Inflation Reduction Act'!U26*About!$A$121*INDEX('Tax Percentages'!$B$25:$AG$25,MATCH(U$1,'Tax Percentages'!$B$4:$AG$4,0)))</f>
        <v>8.3664218583600055E-7</v>
      </c>
      <c r="V6" s="32">
        <f>IF(About!$B2 = "CO", StatePolicies!V26*About!$A$121*INDEX('Tax Percentages'!$B$25:$AG$25,MATCH(V$1,'Tax Percentages'!$B$4:$AG$4,0)), 'Inflation Reduction Act'!V26*About!$A$121*INDEX('Tax Percentages'!$B$25:$AG$25,MATCH(V$1,'Tax Percentages'!$B$4:$AG$4,0)))</f>
        <v>8.1746627291967105E-7</v>
      </c>
      <c r="W6" s="32">
        <f>IF(About!$B2 = "CO", StatePolicies!W26*About!$A$121*INDEX('Tax Percentages'!$B$25:$AG$25,MATCH(W$1,'Tax Percentages'!$B$4:$AG$4,0)), 'Inflation Reduction Act'!W26*About!$A$121*INDEX('Tax Percentages'!$B$25:$AG$25,MATCH(W$1,'Tax Percentages'!$B$4:$AG$4,0)))</f>
        <v>7.9852562369447453E-7</v>
      </c>
      <c r="X6" s="32">
        <f>IF(About!$B2 = "CO", StatePolicies!X26*About!$A$121*INDEX('Tax Percentages'!$B$25:$AG$25,MATCH(X$1,'Tax Percentages'!$B$4:$AG$4,0)), 'Inflation Reduction Act'!X26*About!$A$121*INDEX('Tax Percentages'!$B$25:$AG$25,MATCH(X$1,'Tax Percentages'!$B$4:$AG$4,0)))</f>
        <v>7.8039190586480258E-7</v>
      </c>
      <c r="Y6" s="32">
        <f>IF(About!$B2 = "CO", StatePolicies!Y26*About!$A$121*INDEX('Tax Percentages'!$B$25:$AG$25,MATCH(Y$1,'Tax Percentages'!$B$4:$AG$4,0)), 'Inflation Reduction Act'!Y26*About!$A$121*INDEX('Tax Percentages'!$B$25:$AG$25,MATCH(Y$1,'Tax Percentages'!$B$4:$AG$4,0)))</f>
        <v>7.6167902418371783E-7</v>
      </c>
      <c r="Z6" s="32">
        <f>IF(About!$B2 = "CO", StatePolicies!Z26*About!$A$121*INDEX('Tax Percentages'!$B$25:$AG$25,MATCH(Z$1,'Tax Percentages'!$B$4:$AG$4,0)), 'Inflation Reduction Act'!Z26*About!$A$121*INDEX('Tax Percentages'!$B$25:$AG$25,MATCH(Z$1,'Tax Percentages'!$B$4:$AG$4,0)))</f>
        <v>7.4361519350934729E-7</v>
      </c>
      <c r="AA6" s="32">
        <f>IF(About!$B2 = "CO", StatePolicies!AA26*About!$A$121*INDEX('Tax Percentages'!$B$25:$AG$25,MATCH(AA$1,'Tax Percentages'!$B$4:$AG$4,0)), 'Inflation Reduction Act'!AA26*About!$A$121*INDEX('Tax Percentages'!$B$25:$AG$25,MATCH(AA$1,'Tax Percentages'!$B$4:$AG$4,0)))</f>
        <v>7.2509475137692465E-7</v>
      </c>
      <c r="AB6" s="32">
        <f>IF(About!$B2 = "CO", StatePolicies!AB26*About!$A$121*INDEX('Tax Percentages'!$B$25:$AG$25,MATCH(AB$1,'Tax Percentages'!$B$4:$AG$4,0)), 'Inflation Reduction Act'!AB26*About!$A$121*INDEX('Tax Percentages'!$B$25:$AG$25,MATCH(AB$1,'Tax Percentages'!$B$4:$AG$4,0)))</f>
        <v>7.0609440206801984E-7</v>
      </c>
      <c r="AC6" s="32">
        <f>IF(About!$B2 = "CO", StatePolicies!AC26*About!$A$121*INDEX('Tax Percentages'!$B$25:$AG$25,MATCH(AC$1,'Tax Percentages'!$B$4:$AG$4,0)), 'Inflation Reduction Act'!AC26*About!$A$121*INDEX('Tax Percentages'!$B$25:$AG$25,MATCH(AC$1,'Tax Percentages'!$B$4:$AG$4,0)))</f>
        <v>6.8778531283982097E-7</v>
      </c>
      <c r="AD6" s="32">
        <f>IF(About!$B2 = "CO", StatePolicies!AD26*About!$A$121*INDEX('Tax Percentages'!$B$25:$AG$25,MATCH(AD$1,'Tax Percentages'!$B$4:$AG$4,0)), 'Inflation Reduction Act'!AD26*About!$A$121*INDEX('Tax Percentages'!$B$25:$AG$25,MATCH(AD$1,'Tax Percentages'!$B$4:$AG$4,0)))</f>
        <v>6.6960534954928831E-7</v>
      </c>
      <c r="AE6" s="32">
        <f>IF(About!$B2 = "CO", StatePolicies!AE26*About!$A$121*INDEX('Tax Percentages'!$B$25:$AG$25,MATCH(AE$1,'Tax Percentages'!$B$4:$AG$4,0)), 'Inflation Reduction Act'!AE26*About!$A$121*INDEX('Tax Percentages'!$B$25:$AG$25,MATCH(AE$1,'Tax Percentages'!$B$4:$AG$4,0)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52320836330929E-6</v>
      </c>
      <c r="D7" s="32">
        <f t="shared" si="8"/>
        <v>8.3727945759443653E-7</v>
      </c>
      <c r="E7" s="32">
        <f t="shared" si="8"/>
        <v>8.3453361619465673E-7</v>
      </c>
      <c r="F7" s="32">
        <f t="shared" si="8"/>
        <v>8.3178777479487693E-7</v>
      </c>
      <c r="G7" s="32">
        <f t="shared" si="8"/>
        <v>8.2904193339509808E-7</v>
      </c>
      <c r="H7" s="32">
        <f t="shared" si="8"/>
        <v>8.2629609199531828E-7</v>
      </c>
      <c r="I7" s="32">
        <f t="shared" si="8"/>
        <v>8.2355025059553848E-7</v>
      </c>
      <c r="J7" s="32">
        <f t="shared" si="8"/>
        <v>8.2080440919575963E-7</v>
      </c>
      <c r="K7" s="32">
        <f t="shared" si="8"/>
        <v>8.1805856779597941E-7</v>
      </c>
      <c r="L7" s="32">
        <f t="shared" si="8"/>
        <v>8.1728973220404115E-7</v>
      </c>
      <c r="M7" s="32">
        <f t="shared" si="8"/>
        <v>8.1652089661210299E-7</v>
      </c>
      <c r="N7" s="32">
        <f t="shared" si="8"/>
        <v>1.1409588456590419E-6</v>
      </c>
      <c r="O7" s="32">
        <f t="shared" si="8"/>
        <v>1.1401900100671035E-6</v>
      </c>
      <c r="P7" s="32">
        <f t="shared" si="8"/>
        <v>1.1394211744751654E-6</v>
      </c>
      <c r="Q7" s="32">
        <f t="shared" si="8"/>
        <v>1.1386523388832272E-6</v>
      </c>
      <c r="R7" s="32">
        <f t="shared" si="8"/>
        <v>1.1378835032912888E-6</v>
      </c>
      <c r="S7" s="32">
        <f t="shared" si="8"/>
        <v>1.1371146676993507E-6</v>
      </c>
      <c r="T7" s="32">
        <f t="shared" si="8"/>
        <v>1.1363458321074125E-6</v>
      </c>
      <c r="U7" s="32">
        <f t="shared" si="8"/>
        <v>1.1355769965154741E-6</v>
      </c>
      <c r="V7" s="32">
        <f t="shared" si="8"/>
        <v>1.134808160923536E-6</v>
      </c>
      <c r="W7" s="32">
        <f t="shared" si="8"/>
        <v>1.1340393253315976E-6</v>
      </c>
      <c r="X7" s="32">
        <f t="shared" si="8"/>
        <v>1.1332704897396595E-6</v>
      </c>
      <c r="Y7" s="32">
        <f t="shared" si="8"/>
        <v>1.1325016541477211E-6</v>
      </c>
      <c r="Z7" s="32">
        <f t="shared" si="8"/>
        <v>1.1317328185557827E-6</v>
      </c>
      <c r="AA7" s="32">
        <f t="shared" si="8"/>
        <v>1.1309639829638446E-6</v>
      </c>
      <c r="AB7" s="32">
        <f t="shared" si="8"/>
        <v>1.1301951473719064E-6</v>
      </c>
      <c r="AC7" s="32">
        <f t="shared" si="8"/>
        <v>1.1294263117799682E-6</v>
      </c>
      <c r="AD7" s="32">
        <f t="shared" si="8"/>
        <v>1.1286574761880299E-6</v>
      </c>
      <c r="AE7" s="32">
        <f t="shared" si="8"/>
        <v>1.1278886405960915E-6</v>
      </c>
      <c r="AF7" s="47">
        <f t="shared" si="6"/>
        <v>1.1278886405960915E-6</v>
      </c>
      <c r="AG7" s="47">
        <f t="shared" si="6"/>
        <v>1.1278886405960915E-6</v>
      </c>
      <c r="AH7" s="47">
        <f t="shared" si="6"/>
        <v>1.1278886405960915E-6</v>
      </c>
      <c r="AI7" s="47">
        <f t="shared" si="6"/>
        <v>1.1278886405960915E-6</v>
      </c>
      <c r="AJ7" s="47">
        <f t="shared" si="6"/>
        <v>1.1278886405960915E-6</v>
      </c>
      <c r="AK7" s="47">
        <f t="shared" si="6"/>
        <v>1.1278886405960915E-6</v>
      </c>
      <c r="AL7" s="47">
        <f t="shared" si="6"/>
        <v>1.1278886405960915E-6</v>
      </c>
      <c r="AM7" s="47">
        <f t="shared" si="6"/>
        <v>1.1278886405960915E-6</v>
      </c>
      <c r="AN7" s="47">
        <f t="shared" si="6"/>
        <v>1.1278886405960915E-6</v>
      </c>
      <c r="AO7" s="47">
        <f t="shared" si="6"/>
        <v>1.1278886405960915E-6</v>
      </c>
      <c r="AP7" s="47">
        <f t="shared" si="6"/>
        <v>1.1278886405960915E-6</v>
      </c>
      <c r="AQ7" s="47">
        <f t="shared" si="6"/>
        <v>1.1278886405960915E-6</v>
      </c>
      <c r="AR7" s="47">
        <f t="shared" si="6"/>
        <v>1.1278886405960915E-6</v>
      </c>
      <c r="AS7" s="47">
        <f t="shared" si="6"/>
        <v>1.1278886405960915E-6</v>
      </c>
      <c r="AT7" s="47">
        <f t="shared" si="6"/>
        <v>1.1278886405960915E-6</v>
      </c>
      <c r="AU7" s="47">
        <f t="shared" si="6"/>
        <v>1.1278886405960915E-6</v>
      </c>
      <c r="AV7" s="47">
        <f t="shared" si="3"/>
        <v>1.1278886405960915E-6</v>
      </c>
      <c r="AW7" s="47">
        <f t="shared" si="3"/>
        <v>1.1278886405960915E-6</v>
      </c>
      <c r="AX7" s="47">
        <f t="shared" si="3"/>
        <v>1.1278886405960915E-6</v>
      </c>
      <c r="AY7" s="47">
        <f t="shared" si="3"/>
        <v>1.1278886405960915E-6</v>
      </c>
      <c r="AZ7" s="47">
        <f t="shared" si="3"/>
        <v>1.1278886405960915E-6</v>
      </c>
      <c r="BA7" s="47">
        <f t="shared" si="3"/>
        <v>1.1278886405960915E-6</v>
      </c>
      <c r="BB7" s="47">
        <f t="shared" si="3"/>
        <v>1.1278886405960915E-6</v>
      </c>
      <c r="BC7" s="47">
        <f t="shared" si="3"/>
        <v>1.1278886405960915E-6</v>
      </c>
      <c r="BD7" s="47">
        <f t="shared" si="3"/>
        <v>1.1278886405960915E-6</v>
      </c>
      <c r="BE7" s="47">
        <f t="shared" si="3"/>
        <v>1.1278886405960915E-6</v>
      </c>
      <c r="BF7" s="47">
        <f t="shared" si="3"/>
        <v>1.1278886405960915E-6</v>
      </c>
      <c r="BG7" s="47">
        <f t="shared" si="3"/>
        <v>1.1278886405960915E-6</v>
      </c>
      <c r="BH7" s="47">
        <f t="shared" si="3"/>
        <v>1.1278886405960915E-6</v>
      </c>
      <c r="BI7" s="47">
        <f t="shared" si="3"/>
        <v>1.1278886405960915E-6</v>
      </c>
      <c r="BJ7" s="47">
        <f t="shared" si="3"/>
        <v>1.1278886405960915E-6</v>
      </c>
      <c r="BK7" s="47">
        <f t="shared" si="3"/>
        <v>1.1278886405960915E-6</v>
      </c>
      <c r="BL7" s="47">
        <f t="shared" si="3"/>
        <v>1.1278886405960915E-6</v>
      </c>
      <c r="BM7" s="47">
        <f t="shared" si="3"/>
        <v>1.1278886405960915E-6</v>
      </c>
      <c r="BN7" s="47">
        <f t="shared" si="3"/>
        <v>1.1278886405960915E-6</v>
      </c>
      <c r="BO7" s="47">
        <f t="shared" si="3"/>
        <v>1.1278886405960915E-6</v>
      </c>
      <c r="BP7" s="47">
        <f t="shared" si="3"/>
        <v>1.1278886405960915E-6</v>
      </c>
      <c r="BQ7" s="47">
        <f t="shared" si="3"/>
        <v>1.1278886405960915E-6</v>
      </c>
      <c r="BR7" s="47">
        <f t="shared" si="3"/>
        <v>1.1278886405960915E-6</v>
      </c>
      <c r="BS7" s="47">
        <f t="shared" si="3"/>
        <v>1.1278886405960915E-6</v>
      </c>
      <c r="BT7" s="47">
        <f t="shared" si="3"/>
        <v>1.1278886405960915E-6</v>
      </c>
      <c r="BU7" s="47">
        <f t="shared" si="3"/>
        <v>1.1278886405960915E-6</v>
      </c>
      <c r="BV7" s="47">
        <f t="shared" si="3"/>
        <v>1.1278886405960915E-6</v>
      </c>
      <c r="BW7" s="47">
        <f t="shared" si="3"/>
        <v>1.1278886405960915E-6</v>
      </c>
      <c r="BX7" s="47">
        <f t="shared" si="3"/>
        <v>1.1278886405960915E-6</v>
      </c>
      <c r="BY7" s="47">
        <f t="shared" si="3"/>
        <v>1.1278886405960915E-6</v>
      </c>
      <c r="BZ7" s="47">
        <f t="shared" si="3"/>
        <v>1.1278886405960915E-6</v>
      </c>
      <c r="CA7" s="47">
        <f t="shared" si="3"/>
        <v>1.1278886405960915E-6</v>
      </c>
      <c r="CB7" s="47">
        <f t="shared" si="3"/>
        <v>1.1278886405960915E-6</v>
      </c>
      <c r="CC7" s="47">
        <f t="shared" si="3"/>
        <v>1.12788864059609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52320836330929E-6</v>
      </c>
      <c r="D9" s="32">
        <f t="shared" si="9"/>
        <v>8.3727945759443653E-7</v>
      </c>
      <c r="E9" s="32">
        <f t="shared" si="9"/>
        <v>8.3453361619465673E-7</v>
      </c>
      <c r="F9" s="32">
        <f t="shared" si="9"/>
        <v>8.3178777479487693E-7</v>
      </c>
      <c r="G9" s="32">
        <f t="shared" si="9"/>
        <v>8.2904193339509808E-7</v>
      </c>
      <c r="H9" s="32">
        <f t="shared" si="9"/>
        <v>8.2629609199531828E-7</v>
      </c>
      <c r="I9" s="32">
        <f t="shared" si="9"/>
        <v>8.2355025059553848E-7</v>
      </c>
      <c r="J9" s="32">
        <f t="shared" si="9"/>
        <v>8.2080440919575963E-7</v>
      </c>
      <c r="K9" s="32">
        <f t="shared" si="9"/>
        <v>8.1805856779597941E-7</v>
      </c>
      <c r="L9" s="32">
        <f t="shared" si="9"/>
        <v>8.1728973220404115E-7</v>
      </c>
      <c r="M9" s="32">
        <f t="shared" si="9"/>
        <v>8.1652089661210299E-7</v>
      </c>
      <c r="N9" s="32">
        <f t="shared" si="9"/>
        <v>1.1409588456590419E-6</v>
      </c>
      <c r="O9" s="32">
        <f t="shared" si="9"/>
        <v>1.1401900100671035E-6</v>
      </c>
      <c r="P9" s="32">
        <f t="shared" si="9"/>
        <v>1.1394211744751654E-6</v>
      </c>
      <c r="Q9" s="32">
        <f t="shared" si="9"/>
        <v>1.1386523388832272E-6</v>
      </c>
      <c r="R9" s="32">
        <f t="shared" si="9"/>
        <v>1.1378835032912888E-6</v>
      </c>
      <c r="S9" s="32">
        <f t="shared" si="9"/>
        <v>1.1371146676993507E-6</v>
      </c>
      <c r="T9" s="32">
        <f t="shared" si="9"/>
        <v>1.1363458321074125E-6</v>
      </c>
      <c r="U9" s="32">
        <f t="shared" si="9"/>
        <v>1.1355769965154741E-6</v>
      </c>
      <c r="V9" s="32">
        <f t="shared" si="9"/>
        <v>1.134808160923536E-6</v>
      </c>
      <c r="W9" s="32">
        <f t="shared" si="9"/>
        <v>1.1340393253315976E-6</v>
      </c>
      <c r="X9" s="32">
        <f t="shared" si="9"/>
        <v>1.1332704897396595E-6</v>
      </c>
      <c r="Y9" s="32">
        <f t="shared" si="9"/>
        <v>1.1325016541477211E-6</v>
      </c>
      <c r="Z9" s="32">
        <f t="shared" si="9"/>
        <v>1.1317328185557827E-6</v>
      </c>
      <c r="AA9" s="32">
        <f t="shared" si="9"/>
        <v>1.1309639829638446E-6</v>
      </c>
      <c r="AB9" s="32">
        <f t="shared" si="9"/>
        <v>1.1301951473719064E-6</v>
      </c>
      <c r="AC9" s="32">
        <f t="shared" si="9"/>
        <v>1.1294263117799682E-6</v>
      </c>
      <c r="AD9" s="32">
        <f t="shared" si="9"/>
        <v>1.1286574761880299E-6</v>
      </c>
      <c r="AE9" s="32">
        <f t="shared" si="9"/>
        <v>1.1278886405960915E-6</v>
      </c>
      <c r="AF9" s="47">
        <f t="shared" si="6"/>
        <v>1.1278886405960915E-6</v>
      </c>
      <c r="AG9" s="47">
        <f t="shared" si="6"/>
        <v>1.1278886405960915E-6</v>
      </c>
      <c r="AH9" s="47">
        <f t="shared" si="6"/>
        <v>1.1278886405960915E-6</v>
      </c>
      <c r="AI9" s="47">
        <f t="shared" si="6"/>
        <v>1.1278886405960915E-6</v>
      </c>
      <c r="AJ9" s="47">
        <f t="shared" si="6"/>
        <v>1.1278886405960915E-6</v>
      </c>
      <c r="AK9" s="47">
        <f t="shared" si="6"/>
        <v>1.1278886405960915E-6</v>
      </c>
      <c r="AL9" s="47">
        <f t="shared" si="6"/>
        <v>1.1278886405960915E-6</v>
      </c>
      <c r="AM9" s="47">
        <f t="shared" si="6"/>
        <v>1.1278886405960915E-6</v>
      </c>
      <c r="AN9" s="47">
        <f t="shared" si="6"/>
        <v>1.1278886405960915E-6</v>
      </c>
      <c r="AO9" s="47">
        <f t="shared" si="6"/>
        <v>1.1278886405960915E-6</v>
      </c>
      <c r="AP9" s="47">
        <f t="shared" si="6"/>
        <v>1.1278886405960915E-6</v>
      </c>
      <c r="AQ9" s="47">
        <f t="shared" si="6"/>
        <v>1.1278886405960915E-6</v>
      </c>
      <c r="AR9" s="47">
        <f t="shared" si="6"/>
        <v>1.1278886405960915E-6</v>
      </c>
      <c r="AS9" s="47">
        <f t="shared" si="6"/>
        <v>1.1278886405960915E-6</v>
      </c>
      <c r="AT9" s="47">
        <f t="shared" si="6"/>
        <v>1.1278886405960915E-6</v>
      </c>
      <c r="AU9" s="47">
        <f t="shared" si="6"/>
        <v>1.1278886405960915E-6</v>
      </c>
      <c r="AV9" s="47">
        <f t="shared" si="3"/>
        <v>1.1278886405960915E-6</v>
      </c>
      <c r="AW9" s="47">
        <f t="shared" si="3"/>
        <v>1.1278886405960915E-6</v>
      </c>
      <c r="AX9" s="47">
        <f t="shared" si="3"/>
        <v>1.1278886405960915E-6</v>
      </c>
      <c r="AY9" s="47">
        <f t="shared" si="3"/>
        <v>1.1278886405960915E-6</v>
      </c>
      <c r="AZ9" s="47">
        <f t="shared" si="3"/>
        <v>1.1278886405960915E-6</v>
      </c>
      <c r="BA9" s="47">
        <f t="shared" si="3"/>
        <v>1.1278886405960915E-6</v>
      </c>
      <c r="BB9" s="47">
        <f t="shared" si="3"/>
        <v>1.1278886405960915E-6</v>
      </c>
      <c r="BC9" s="47">
        <f t="shared" si="3"/>
        <v>1.1278886405960915E-6</v>
      </c>
      <c r="BD9" s="47">
        <f t="shared" si="3"/>
        <v>1.1278886405960915E-6</v>
      </c>
      <c r="BE9" s="47">
        <f t="shared" si="3"/>
        <v>1.1278886405960915E-6</v>
      </c>
      <c r="BF9" s="47">
        <f t="shared" si="3"/>
        <v>1.1278886405960915E-6</v>
      </c>
      <c r="BG9" s="47">
        <f t="shared" si="3"/>
        <v>1.1278886405960915E-6</v>
      </c>
      <c r="BH9" s="47">
        <f t="shared" si="3"/>
        <v>1.1278886405960915E-6</v>
      </c>
      <c r="BI9" s="47">
        <f t="shared" si="3"/>
        <v>1.1278886405960915E-6</v>
      </c>
      <c r="BJ9" s="47">
        <f t="shared" si="3"/>
        <v>1.1278886405960915E-6</v>
      </c>
      <c r="BK9" s="47">
        <f t="shared" si="3"/>
        <v>1.1278886405960915E-6</v>
      </c>
      <c r="BL9" s="47">
        <f t="shared" si="3"/>
        <v>1.1278886405960915E-6</v>
      </c>
      <c r="BM9" s="47">
        <f t="shared" si="3"/>
        <v>1.1278886405960915E-6</v>
      </c>
      <c r="BN9" s="47">
        <f t="shared" si="3"/>
        <v>1.1278886405960915E-6</v>
      </c>
      <c r="BO9" s="47">
        <f t="shared" si="3"/>
        <v>1.1278886405960915E-6</v>
      </c>
      <c r="BP9" s="47">
        <f t="shared" si="3"/>
        <v>1.1278886405960915E-6</v>
      </c>
      <c r="BQ9" s="47">
        <f t="shared" si="3"/>
        <v>1.1278886405960915E-6</v>
      </c>
      <c r="BR9" s="47">
        <f t="shared" si="3"/>
        <v>1.1278886405960915E-6</v>
      </c>
      <c r="BS9" s="47">
        <f t="shared" si="3"/>
        <v>1.1278886405960915E-6</v>
      </c>
      <c r="BT9" s="47">
        <f t="shared" si="3"/>
        <v>1.1278886405960915E-6</v>
      </c>
      <c r="BU9" s="47">
        <f t="shared" si="3"/>
        <v>1.1278886405960915E-6</v>
      </c>
      <c r="BV9" s="47">
        <f t="shared" si="3"/>
        <v>1.1278886405960915E-6</v>
      </c>
      <c r="BW9" s="47">
        <f t="shared" si="3"/>
        <v>1.1278886405960915E-6</v>
      </c>
      <c r="BX9" s="47">
        <f t="shared" si="3"/>
        <v>1.1278886405960915E-6</v>
      </c>
      <c r="BY9" s="47">
        <f t="shared" si="3"/>
        <v>1.1278886405960915E-6</v>
      </c>
      <c r="BZ9" s="47">
        <f t="shared" si="3"/>
        <v>1.1278886405960915E-6</v>
      </c>
      <c r="CA9" s="47">
        <f t="shared" si="3"/>
        <v>1.1278886405960915E-6</v>
      </c>
      <c r="CB9" s="47">
        <f t="shared" si="3"/>
        <v>1.1278886405960915E-6</v>
      </c>
      <c r="CC9" s="47">
        <f t="shared" si="3"/>
        <v>1.1278886405960915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21.71</v>
      </c>
      <c r="G5" s="280">
        <v>16.4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2</v>
      </c>
      <c r="D6" s="283">
        <v>12.38</v>
      </c>
      <c r="E6" s="284" t="s">
        <v>4922</v>
      </c>
      <c r="F6" s="283" t="s">
        <v>4935</v>
      </c>
      <c r="G6" s="283" t="s">
        <v>4935</v>
      </c>
      <c r="H6" s="283" t="s">
        <v>4922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2</v>
      </c>
      <c r="D10" s="283" t="s">
        <v>4922</v>
      </c>
      <c r="E10" s="284" t="s">
        <v>4922</v>
      </c>
      <c r="F10" s="283" t="s">
        <v>4935</v>
      </c>
      <c r="G10" s="283" t="s">
        <v>4935</v>
      </c>
      <c r="H10" s="283" t="s">
        <v>4922</v>
      </c>
      <c r="I10" s="283" t="s">
        <v>4922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5</v>
      </c>
      <c r="G13" s="283" t="s">
        <v>4935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5</v>
      </c>
      <c r="G15" s="283" t="s">
        <v>4935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2</v>
      </c>
      <c r="E17" s="284" t="s">
        <v>4922</v>
      </c>
      <c r="F17" s="283">
        <v>21.13</v>
      </c>
      <c r="G17" s="283">
        <v>17.54</v>
      </c>
      <c r="H17" s="283">
        <v>28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2</v>
      </c>
      <c r="E18" s="284" t="s">
        <v>4922</v>
      </c>
      <c r="F18" s="283">
        <v>27.13</v>
      </c>
      <c r="G18" s="283">
        <v>15.16</v>
      </c>
      <c r="H18" s="283" t="s">
        <v>4935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5</v>
      </c>
      <c r="I19" s="283" t="s">
        <v>4935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2</v>
      </c>
      <c r="E21" s="284" t="s">
        <v>4922</v>
      </c>
      <c r="F21" s="283">
        <v>23.83</v>
      </c>
      <c r="G21" s="283">
        <v>15.86</v>
      </c>
      <c r="H21" s="283" t="s">
        <v>4935</v>
      </c>
      <c r="I21" s="283" t="s">
        <v>4922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25.38</v>
      </c>
      <c r="G22" s="280">
        <v>15.46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25.28</v>
      </c>
      <c r="G25" s="283">
        <v>15.15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2</v>
      </c>
      <c r="D33" s="283" t="s">
        <v>4922</v>
      </c>
      <c r="E33" s="284" t="s">
        <v>4922</v>
      </c>
      <c r="F33" s="283">
        <v>26.4</v>
      </c>
      <c r="G33" s="283">
        <v>15.97</v>
      </c>
      <c r="H33" s="283" t="s">
        <v>4922</v>
      </c>
      <c r="I33" s="283" t="s">
        <v>4922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 t="s">
        <v>4922</v>
      </c>
      <c r="E34" s="284" t="s">
        <v>4922</v>
      </c>
      <c r="F34" s="283">
        <v>28.73</v>
      </c>
      <c r="G34" s="283">
        <v>17.63</v>
      </c>
      <c r="H34" s="283" t="s">
        <v>4922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5</v>
      </c>
      <c r="G35" s="283" t="s">
        <v>4935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27.63</v>
      </c>
      <c r="G37" s="283">
        <v>15.5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2</v>
      </c>
      <c r="D38" s="283" t="s">
        <v>4922</v>
      </c>
      <c r="E38" s="284" t="s">
        <v>4922</v>
      </c>
      <c r="F38" s="283">
        <v>19.809999999999999</v>
      </c>
      <c r="G38" s="283">
        <v>13.84</v>
      </c>
      <c r="H38" s="283" t="s">
        <v>4922</v>
      </c>
      <c r="I38" s="283" t="s">
        <v>4922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25.97</v>
      </c>
      <c r="G39" s="283">
        <v>16.41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2</v>
      </c>
      <c r="E40" s="281" t="s">
        <v>4922</v>
      </c>
      <c r="F40" s="280">
        <v>26.6</v>
      </c>
      <c r="G40" s="280">
        <v>16</v>
      </c>
      <c r="H40" s="280" t="s">
        <v>4935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2</v>
      </c>
      <c r="E41" s="284" t="s">
        <v>4922</v>
      </c>
      <c r="F41" s="283">
        <v>26.31</v>
      </c>
      <c r="G41" s="283">
        <v>15.38</v>
      </c>
      <c r="H41" s="283" t="s">
        <v>4935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5</v>
      </c>
      <c r="I43" s="283" t="s">
        <v>4935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5.2</v>
      </c>
      <c r="G46" s="283">
        <v>15.76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5</v>
      </c>
      <c r="I47" s="283" t="s">
        <v>4935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5.04</v>
      </c>
      <c r="G49" s="283">
        <v>13.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3.36</v>
      </c>
      <c r="G54" s="283">
        <v>15.86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26.85</v>
      </c>
      <c r="G55" s="283">
        <v>18.57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2</v>
      </c>
      <c r="D57" s="283" t="s">
        <v>4922</v>
      </c>
      <c r="E57" s="284" t="s">
        <v>4922</v>
      </c>
      <c r="F57" s="283">
        <v>28.82</v>
      </c>
      <c r="G57" s="283">
        <v>18.84</v>
      </c>
      <c r="H57" s="283" t="s">
        <v>4922</v>
      </c>
      <c r="I57" s="283" t="s">
        <v>4922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5</v>
      </c>
      <c r="I58" s="283" t="s">
        <v>4935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>
        <v>23.43</v>
      </c>
      <c r="G59" s="280">
        <v>16.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23.43</v>
      </c>
      <c r="G62" s="283">
        <v>16.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24.16</v>
      </c>
      <c r="G63" s="280">
        <v>13.92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>
        <v>24.14</v>
      </c>
      <c r="G65" s="283">
        <v>13.91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Addy Sonaike</cp:lastModifiedBy>
  <dcterms:created xsi:type="dcterms:W3CDTF">2012-03-07T20:42:24Z</dcterms:created>
  <dcterms:modified xsi:type="dcterms:W3CDTF">2025-02-14T15:18:00Z</dcterms:modified>
</cp:coreProperties>
</file>